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13809523797</v>
      </c>
      <c r="J3" s="38">
        <f>+SUMIF(D:D,K3,E:E)+1</f>
        <v>2619998.3799999994</v>
      </c>
      <c r="K3" s="39" t="s">
        <v>16</v>
      </c>
    </row>
    <row r="4" spans="1:11" ht="15" customHeight="1" x14ac:dyDescent="0.3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13999999997</v>
      </c>
      <c r="J6" s="47">
        <f>SUM(J3:J5)</f>
        <v>2619998.3799999994</v>
      </c>
      <c r="K6" s="29"/>
    </row>
    <row r="7" spans="1:11" ht="15" customHeight="1" x14ac:dyDescent="0.3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3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3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75319148953</v>
      </c>
      <c r="J3" s="38">
        <f>+SUMIF(D:D,K3,E:E)+2</f>
        <v>8588052.7200000025</v>
      </c>
      <c r="K3" s="39" t="s">
        <v>16</v>
      </c>
    </row>
    <row r="4" spans="1:11" ht="15" customHeight="1" x14ac:dyDescent="0.3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75</v>
      </c>
      <c r="J6" s="47">
        <f>SUM(J3:J5)</f>
        <v>8588052.7200000025</v>
      </c>
      <c r="K6" s="29"/>
    </row>
    <row r="7" spans="1:11" ht="15" customHeight="1" x14ac:dyDescent="0.3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3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3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3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3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3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3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3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3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3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3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3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3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3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3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3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3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3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3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3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3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3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3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3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3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3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3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3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3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3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3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3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3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3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3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3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3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3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3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3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3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3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3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3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3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3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3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3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3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3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3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3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3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3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3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3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3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3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3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3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3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3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3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3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3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3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3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3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3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3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3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3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3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3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3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3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3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3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3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3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3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3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3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3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3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3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3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3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3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3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3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3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3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3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3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3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3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3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3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3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3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3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3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3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3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3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3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3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3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3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3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3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3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3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3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3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3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3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3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3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3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3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3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3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3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3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3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3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3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3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3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3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3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3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3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3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3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3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3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3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3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3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3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3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3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3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3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3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3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3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3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3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3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3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3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3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3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3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3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3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3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3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3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3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3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3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3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3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3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3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3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3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3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3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3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3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3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3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3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3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3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3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3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3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3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3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3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3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3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3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3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3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3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3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3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3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3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3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3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3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3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3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3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3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3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3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3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3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3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3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3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3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3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3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3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3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3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3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3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3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3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3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3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3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3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3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3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3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3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3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3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3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3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3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3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3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3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3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3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3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3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3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3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3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3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3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3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3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3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3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3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3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3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3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3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3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3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3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3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3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3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3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3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3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3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3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3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3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3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3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3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3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3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3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3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3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3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3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3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3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3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3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3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3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3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3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3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3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3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3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3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3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3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3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3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3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3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3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3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3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3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3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3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3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9<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11</v>
      </c>
      <c r="B2" s="72">
        <v>62.06</v>
      </c>
      <c r="C2" s="30" t="s">
        <v>5847</v>
      </c>
      <c r="D2" s="30" t="s">
        <v>16</v>
      </c>
      <c r="E2" s="31">
        <f t="shared" ref="E2:E66" si="0">A2*B2</f>
        <v>6888.6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13</v>
      </c>
      <c r="B3" s="72">
        <v>62.06</v>
      </c>
      <c r="C3" s="30" t="s">
        <v>5847</v>
      </c>
      <c r="D3" s="30" t="s">
        <v>16</v>
      </c>
      <c r="E3" s="31">
        <f t="shared" si="0"/>
        <v>7012.7800000000007</v>
      </c>
      <c r="F3" s="29"/>
      <c r="G3" s="35" t="s">
        <v>1</v>
      </c>
      <c r="H3" s="36">
        <f>+SUMIF(D:D,K3,A:A)</f>
        <v>50000</v>
      </c>
      <c r="I3" s="37">
        <f>+J3/H3</f>
        <v>62.191739200000036</v>
      </c>
      <c r="J3" s="38">
        <f>+SUMIF(D:D,K3,E:E)</f>
        <v>3109586.9600000018</v>
      </c>
      <c r="K3" s="39" t="s">
        <v>16</v>
      </c>
    </row>
    <row r="4" spans="1:11" ht="15" customHeight="1" x14ac:dyDescent="0.35">
      <c r="A4" s="30">
        <v>40</v>
      </c>
      <c r="B4" s="72">
        <v>62.12</v>
      </c>
      <c r="C4" s="30" t="s">
        <v>5848</v>
      </c>
      <c r="D4" s="30" t="s">
        <v>16</v>
      </c>
      <c r="E4" s="31">
        <f t="shared" si="0"/>
        <v>2484.799999999999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94</v>
      </c>
      <c r="B5" s="72">
        <v>62.12</v>
      </c>
      <c r="C5" s="30" t="s">
        <v>5849</v>
      </c>
      <c r="D5" s="30" t="s">
        <v>16</v>
      </c>
      <c r="E5" s="31">
        <f t="shared" si="0"/>
        <v>18263.2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</v>
      </c>
      <c r="B6" s="72">
        <v>62.1</v>
      </c>
      <c r="C6" s="30" t="s">
        <v>5850</v>
      </c>
      <c r="D6" s="30" t="s">
        <v>16</v>
      </c>
      <c r="E6" s="31">
        <f t="shared" si="0"/>
        <v>993.6</v>
      </c>
      <c r="F6" s="29"/>
      <c r="G6" s="44" t="s">
        <v>22</v>
      </c>
      <c r="H6" s="45">
        <f>SUM(H3:H5)</f>
        <v>50000</v>
      </c>
      <c r="I6" s="46">
        <f>+ROUND(J6/H6,6)</f>
        <v>62.191738999999998</v>
      </c>
      <c r="J6" s="47">
        <f>SUM(J3:J5)</f>
        <v>3109586.9600000018</v>
      </c>
      <c r="K6" s="29"/>
    </row>
    <row r="7" spans="1:11" ht="15" customHeight="1" x14ac:dyDescent="0.35">
      <c r="A7" s="30">
        <v>136</v>
      </c>
      <c r="B7" s="72">
        <v>62.1</v>
      </c>
      <c r="C7" s="30" t="s">
        <v>5850</v>
      </c>
      <c r="D7" s="30" t="s">
        <v>16</v>
      </c>
      <c r="E7" s="31">
        <f t="shared" si="0"/>
        <v>8445.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5</v>
      </c>
      <c r="B8" s="72">
        <v>62.08</v>
      </c>
      <c r="C8" s="30" t="s">
        <v>5851</v>
      </c>
      <c r="D8" s="30" t="s">
        <v>16</v>
      </c>
      <c r="E8" s="31">
        <f t="shared" si="0"/>
        <v>9622.4</v>
      </c>
      <c r="F8" s="29"/>
      <c r="G8" s="51" t="s">
        <v>23</v>
      </c>
      <c r="H8" s="52">
        <v>46119</v>
      </c>
      <c r="I8" s="53"/>
      <c r="J8" s="50"/>
      <c r="K8" s="29"/>
    </row>
    <row r="9" spans="1:11" ht="15" customHeight="1" x14ac:dyDescent="0.35">
      <c r="A9" s="30">
        <v>184</v>
      </c>
      <c r="B9" s="72">
        <v>62.14</v>
      </c>
      <c r="C9" s="30" t="s">
        <v>5852</v>
      </c>
      <c r="D9" s="30" t="s">
        <v>16</v>
      </c>
      <c r="E9" s="31">
        <f t="shared" si="0"/>
        <v>11433.7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50</v>
      </c>
      <c r="B10" s="72">
        <v>62.12</v>
      </c>
      <c r="C10" s="30" t="s">
        <v>5853</v>
      </c>
      <c r="D10" s="30" t="s">
        <v>16</v>
      </c>
      <c r="E10" s="31">
        <f t="shared" si="0"/>
        <v>310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6</v>
      </c>
      <c r="B11" s="72">
        <v>62.12</v>
      </c>
      <c r="C11" s="30" t="s">
        <v>5853</v>
      </c>
      <c r="D11" s="30" t="s">
        <v>16</v>
      </c>
      <c r="E11" s="31">
        <f t="shared" si="0"/>
        <v>4721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14</v>
      </c>
      <c r="B12" s="72">
        <v>62.16</v>
      </c>
      <c r="C12" s="30" t="s">
        <v>5854</v>
      </c>
      <c r="D12" s="30" t="s">
        <v>16</v>
      </c>
      <c r="E12" s="31">
        <f t="shared" si="0"/>
        <v>13302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2</v>
      </c>
      <c r="B13" s="72">
        <v>62.18</v>
      </c>
      <c r="C13" s="30" t="s">
        <v>5855</v>
      </c>
      <c r="D13" s="30" t="s">
        <v>16</v>
      </c>
      <c r="E13" s="31">
        <f t="shared" si="0"/>
        <v>8829.5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</v>
      </c>
      <c r="B14" s="72">
        <v>62.16</v>
      </c>
      <c r="C14" s="30" t="s">
        <v>5856</v>
      </c>
      <c r="D14" s="30" t="s">
        <v>16</v>
      </c>
      <c r="E14" s="31">
        <f t="shared" si="0"/>
        <v>124.32</v>
      </c>
      <c r="F14" s="29"/>
      <c r="I14" s="29"/>
      <c r="J14" s="29"/>
      <c r="K14" s="29"/>
    </row>
    <row r="15" spans="1:11" ht="15" customHeight="1" x14ac:dyDescent="0.35">
      <c r="A15" s="30">
        <v>144</v>
      </c>
      <c r="B15" s="72">
        <v>62.2</v>
      </c>
      <c r="C15" s="30" t="s">
        <v>5857</v>
      </c>
      <c r="D15" s="30" t="s">
        <v>16</v>
      </c>
      <c r="E15" s="31">
        <f t="shared" si="0"/>
        <v>8956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2.18</v>
      </c>
      <c r="C16" s="30" t="s">
        <v>2304</v>
      </c>
      <c r="D16" s="30" t="s">
        <v>16</v>
      </c>
      <c r="E16" s="31">
        <f t="shared" si="0"/>
        <v>8021.2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4</v>
      </c>
      <c r="B17" s="72">
        <v>62.18</v>
      </c>
      <c r="C17" s="30" t="s">
        <v>5858</v>
      </c>
      <c r="D17" s="30" t="s">
        <v>16</v>
      </c>
      <c r="E17" s="31">
        <f t="shared" si="0"/>
        <v>8953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8</v>
      </c>
      <c r="B18" s="72">
        <v>62.22</v>
      </c>
      <c r="C18" s="30" t="s">
        <v>5859</v>
      </c>
      <c r="D18" s="30" t="s">
        <v>16</v>
      </c>
      <c r="E18" s="31">
        <f t="shared" si="0"/>
        <v>3608.75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4</v>
      </c>
      <c r="B19" s="72">
        <v>62.22</v>
      </c>
      <c r="C19" s="30" t="s">
        <v>5859</v>
      </c>
      <c r="D19" s="30" t="s">
        <v>16</v>
      </c>
      <c r="E19" s="31">
        <f t="shared" si="0"/>
        <v>3982.0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4</v>
      </c>
      <c r="B20" s="72">
        <v>62.24</v>
      </c>
      <c r="C20" s="30" t="s">
        <v>5860</v>
      </c>
      <c r="D20" s="30" t="s">
        <v>16</v>
      </c>
      <c r="E20" s="31">
        <f t="shared" si="0"/>
        <v>8962.5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6</v>
      </c>
      <c r="B21" s="72">
        <v>62.24</v>
      </c>
      <c r="C21" s="30" t="s">
        <v>5861</v>
      </c>
      <c r="D21" s="30" t="s">
        <v>16</v>
      </c>
      <c r="E21" s="31">
        <f t="shared" si="0"/>
        <v>8464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66</v>
      </c>
      <c r="B22" s="72">
        <v>62.26</v>
      </c>
      <c r="C22" s="30" t="s">
        <v>5862</v>
      </c>
      <c r="D22" s="30" t="s">
        <v>16</v>
      </c>
      <c r="E22" s="31">
        <f t="shared" si="0"/>
        <v>10335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8</v>
      </c>
      <c r="B23" s="72">
        <v>62.24</v>
      </c>
      <c r="C23" s="30" t="s">
        <v>5863</v>
      </c>
      <c r="D23" s="30" t="s">
        <v>16</v>
      </c>
      <c r="E23" s="31">
        <f t="shared" si="0"/>
        <v>9211.5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2.22</v>
      </c>
      <c r="C24" s="30" t="s">
        <v>5558</v>
      </c>
      <c r="D24" s="30" t="s">
        <v>16</v>
      </c>
      <c r="E24" s="31">
        <f t="shared" si="0"/>
        <v>7839.7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4</v>
      </c>
      <c r="B25" s="72">
        <v>62.18</v>
      </c>
      <c r="C25" s="30" t="s">
        <v>5864</v>
      </c>
      <c r="D25" s="30" t="s">
        <v>16</v>
      </c>
      <c r="E25" s="31">
        <f t="shared" si="0"/>
        <v>8332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63</v>
      </c>
      <c r="B26" s="72">
        <v>62.36</v>
      </c>
      <c r="C26" s="30" t="s">
        <v>5054</v>
      </c>
      <c r="D26" s="30" t="s">
        <v>16</v>
      </c>
      <c r="E26" s="31">
        <f t="shared" si="0"/>
        <v>10164.6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76</v>
      </c>
      <c r="B27" s="72">
        <v>62.36</v>
      </c>
      <c r="C27" s="30" t="s">
        <v>5865</v>
      </c>
      <c r="D27" s="30" t="s">
        <v>16</v>
      </c>
      <c r="E27" s="31">
        <f t="shared" si="0"/>
        <v>10975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5</v>
      </c>
      <c r="B28" s="72">
        <v>62.34</v>
      </c>
      <c r="C28" s="30" t="s">
        <v>5866</v>
      </c>
      <c r="D28" s="30" t="s">
        <v>16</v>
      </c>
      <c r="E28" s="31">
        <f t="shared" si="0"/>
        <v>7169.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</v>
      </c>
      <c r="B29" s="72">
        <v>62.34</v>
      </c>
      <c r="C29" s="30" t="s">
        <v>5866</v>
      </c>
      <c r="D29" s="30" t="s">
        <v>16</v>
      </c>
      <c r="E29" s="31">
        <f t="shared" si="0"/>
        <v>436.3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7</v>
      </c>
      <c r="B30" s="72">
        <v>62.32</v>
      </c>
      <c r="C30" s="30" t="s">
        <v>820</v>
      </c>
      <c r="D30" s="30" t="s">
        <v>16</v>
      </c>
      <c r="E30" s="31">
        <f t="shared" si="0"/>
        <v>8537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8</v>
      </c>
      <c r="B31" s="72">
        <v>62.3</v>
      </c>
      <c r="C31" s="30" t="s">
        <v>5867</v>
      </c>
      <c r="D31" s="30" t="s">
        <v>16</v>
      </c>
      <c r="E31" s="31">
        <f t="shared" si="0"/>
        <v>922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</v>
      </c>
      <c r="B32" s="72">
        <v>62.3</v>
      </c>
      <c r="C32" s="30" t="s">
        <v>5867</v>
      </c>
      <c r="D32" s="30" t="s">
        <v>16</v>
      </c>
      <c r="E32" s="31">
        <f t="shared" si="0"/>
        <v>1059.099999999999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2</v>
      </c>
      <c r="B33" s="72">
        <v>62.32</v>
      </c>
      <c r="C33" s="30" t="s">
        <v>5868</v>
      </c>
      <c r="D33" s="30" t="s">
        <v>16</v>
      </c>
      <c r="E33" s="31">
        <f t="shared" si="0"/>
        <v>8226.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2</v>
      </c>
      <c r="B34" s="72">
        <v>62.36</v>
      </c>
      <c r="C34" s="30" t="s">
        <v>5869</v>
      </c>
      <c r="D34" s="30" t="s">
        <v>16</v>
      </c>
      <c r="E34" s="31">
        <f t="shared" si="0"/>
        <v>8855.120000000000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7</v>
      </c>
      <c r="B35" s="72">
        <v>62.42</v>
      </c>
      <c r="C35" s="30" t="s">
        <v>5870</v>
      </c>
      <c r="D35" s="30" t="s">
        <v>16</v>
      </c>
      <c r="E35" s="31">
        <f t="shared" si="0"/>
        <v>7303.1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75</v>
      </c>
      <c r="B36" s="72">
        <v>62.48</v>
      </c>
      <c r="C36" s="30" t="s">
        <v>5871</v>
      </c>
      <c r="D36" s="30" t="s">
        <v>16</v>
      </c>
      <c r="E36" s="31">
        <f t="shared" si="0"/>
        <v>1093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5</v>
      </c>
      <c r="B37" s="72">
        <v>62.48</v>
      </c>
      <c r="C37" s="30" t="s">
        <v>5872</v>
      </c>
      <c r="D37" s="30" t="s">
        <v>16</v>
      </c>
      <c r="E37" s="31">
        <f t="shared" si="0"/>
        <v>12808.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6</v>
      </c>
      <c r="B38" s="72">
        <v>62.46</v>
      </c>
      <c r="C38" s="30" t="s">
        <v>1541</v>
      </c>
      <c r="D38" s="30" t="s">
        <v>16</v>
      </c>
      <c r="E38" s="31">
        <f t="shared" si="0"/>
        <v>1598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2.46</v>
      </c>
      <c r="C39" s="30" t="s">
        <v>5873</v>
      </c>
      <c r="D39" s="30" t="s">
        <v>16</v>
      </c>
      <c r="E39" s="31">
        <f t="shared" si="0"/>
        <v>8869.3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2</v>
      </c>
      <c r="B40" s="72">
        <v>62.48</v>
      </c>
      <c r="C40" s="30" t="s">
        <v>5874</v>
      </c>
      <c r="D40" s="30" t="s">
        <v>16</v>
      </c>
      <c r="E40" s="31">
        <f t="shared" si="0"/>
        <v>7622.559999999999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7</v>
      </c>
      <c r="B41" s="72">
        <v>62.54</v>
      </c>
      <c r="C41" s="30" t="s">
        <v>5875</v>
      </c>
      <c r="D41" s="30" t="s">
        <v>16</v>
      </c>
      <c r="E41" s="31">
        <f t="shared" si="0"/>
        <v>106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07</v>
      </c>
      <c r="B42" s="72">
        <v>62.54</v>
      </c>
      <c r="C42" s="30" t="s">
        <v>5876</v>
      </c>
      <c r="D42" s="30" t="s">
        <v>16</v>
      </c>
      <c r="E42" s="31">
        <f t="shared" si="0"/>
        <v>6691.7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10</v>
      </c>
      <c r="B43" s="72">
        <v>62.56</v>
      </c>
      <c r="C43" s="30" t="s">
        <v>5877</v>
      </c>
      <c r="D43" s="30" t="s">
        <v>16</v>
      </c>
      <c r="E43" s="31">
        <f t="shared" si="0"/>
        <v>13137.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38</v>
      </c>
      <c r="B44" s="72">
        <v>62.62</v>
      </c>
      <c r="C44" s="30" t="s">
        <v>3875</v>
      </c>
      <c r="D44" s="30" t="s">
        <v>16</v>
      </c>
      <c r="E44" s="31">
        <f t="shared" si="0"/>
        <v>8641.5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89</v>
      </c>
      <c r="B45" s="72">
        <v>62.6</v>
      </c>
      <c r="C45" s="30" t="s">
        <v>5878</v>
      </c>
      <c r="D45" s="30" t="s">
        <v>16</v>
      </c>
      <c r="E45" s="31">
        <f t="shared" si="0"/>
        <v>11831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3</v>
      </c>
      <c r="B46" s="72">
        <v>62.58</v>
      </c>
      <c r="C46" s="30" t="s">
        <v>3876</v>
      </c>
      <c r="D46" s="30" t="s">
        <v>16</v>
      </c>
      <c r="E46" s="31">
        <f t="shared" si="0"/>
        <v>7697.3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</v>
      </c>
      <c r="B47" s="72">
        <v>62.58</v>
      </c>
      <c r="C47" s="30" t="s">
        <v>5879</v>
      </c>
      <c r="D47" s="30" t="s">
        <v>16</v>
      </c>
      <c r="E47" s="31">
        <f t="shared" si="0"/>
        <v>500.6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7</v>
      </c>
      <c r="B48" s="72">
        <v>62.58</v>
      </c>
      <c r="C48" s="30" t="s">
        <v>5880</v>
      </c>
      <c r="D48" s="30" t="s">
        <v>16</v>
      </c>
      <c r="E48" s="31">
        <f t="shared" si="0"/>
        <v>14831.4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7</v>
      </c>
      <c r="B49" s="72">
        <v>62.56</v>
      </c>
      <c r="C49" s="30" t="s">
        <v>5881</v>
      </c>
      <c r="D49" s="30" t="s">
        <v>16</v>
      </c>
      <c r="E49" s="31">
        <f t="shared" si="0"/>
        <v>8570.72000000000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82</v>
      </c>
      <c r="B50" s="72">
        <v>62.54</v>
      </c>
      <c r="C50" s="30" t="s">
        <v>5881</v>
      </c>
      <c r="D50" s="30" t="s">
        <v>16</v>
      </c>
      <c r="E50" s="31">
        <f t="shared" si="0"/>
        <v>11382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53</v>
      </c>
      <c r="B51" s="72">
        <v>62.52</v>
      </c>
      <c r="C51" s="30" t="s">
        <v>5882</v>
      </c>
      <c r="D51" s="30" t="s">
        <v>16</v>
      </c>
      <c r="E51" s="31">
        <f t="shared" si="0"/>
        <v>9565.560000000001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1</v>
      </c>
      <c r="B52" s="72">
        <v>62.5</v>
      </c>
      <c r="C52" s="30" t="s">
        <v>5883</v>
      </c>
      <c r="D52" s="30" t="s">
        <v>16</v>
      </c>
      <c r="E52" s="31">
        <f t="shared" si="0"/>
        <v>7562.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80</v>
      </c>
      <c r="B53" s="72">
        <v>62.52</v>
      </c>
      <c r="C53" s="30" t="s">
        <v>5884</v>
      </c>
      <c r="D53" s="30" t="s">
        <v>16</v>
      </c>
      <c r="E53" s="31">
        <f t="shared" si="0"/>
        <v>11253.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91</v>
      </c>
      <c r="B54" s="72">
        <v>62.5</v>
      </c>
      <c r="C54" s="30" t="s">
        <v>5885</v>
      </c>
      <c r="D54" s="30" t="s">
        <v>16</v>
      </c>
      <c r="E54" s="31">
        <f t="shared" si="0"/>
        <v>11937.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45</v>
      </c>
      <c r="B55" s="72">
        <v>62.56</v>
      </c>
      <c r="C55" s="30" t="s">
        <v>5886</v>
      </c>
      <c r="D55" s="30" t="s">
        <v>16</v>
      </c>
      <c r="E55" s="31">
        <f t="shared" si="0"/>
        <v>21583.20000000000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83</v>
      </c>
      <c r="B56" s="72">
        <v>62.54</v>
      </c>
      <c r="C56" s="30" t="s">
        <v>5887</v>
      </c>
      <c r="D56" s="30" t="s">
        <v>16</v>
      </c>
      <c r="E56" s="31">
        <f t="shared" si="0"/>
        <v>11444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7</v>
      </c>
      <c r="B57" s="72">
        <v>62.56</v>
      </c>
      <c r="C57" s="30" t="s">
        <v>5888</v>
      </c>
      <c r="D57" s="30" t="s">
        <v>16</v>
      </c>
      <c r="E57" s="31">
        <f t="shared" si="0"/>
        <v>437.9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8</v>
      </c>
      <c r="B58" s="72">
        <v>62.56</v>
      </c>
      <c r="C58" s="30" t="s">
        <v>5889</v>
      </c>
      <c r="D58" s="30" t="s">
        <v>16</v>
      </c>
      <c r="E58" s="31">
        <f t="shared" si="0"/>
        <v>8633.280000000000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435</v>
      </c>
      <c r="B59" s="72">
        <v>62.54</v>
      </c>
      <c r="C59" s="30" t="s">
        <v>5890</v>
      </c>
      <c r="D59" s="30" t="s">
        <v>16</v>
      </c>
      <c r="E59" s="31">
        <f t="shared" si="0"/>
        <v>27204.8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7</v>
      </c>
      <c r="B60" s="72">
        <v>62.52</v>
      </c>
      <c r="C60" s="30" t="s">
        <v>5891</v>
      </c>
      <c r="D60" s="30" t="s">
        <v>16</v>
      </c>
      <c r="E60" s="31">
        <f t="shared" si="0"/>
        <v>8565.2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1</v>
      </c>
      <c r="B61" s="72">
        <v>62.5</v>
      </c>
      <c r="C61" s="30" t="s">
        <v>5891</v>
      </c>
      <c r="D61" s="30" t="s">
        <v>16</v>
      </c>
      <c r="E61" s="31">
        <f t="shared" si="0"/>
        <v>13187.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2.5</v>
      </c>
      <c r="C62" s="30" t="s">
        <v>5892</v>
      </c>
      <c r="D62" s="30" t="s">
        <v>16</v>
      </c>
      <c r="E62" s="31">
        <f t="shared" si="0"/>
        <v>7375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</v>
      </c>
      <c r="B63" s="72">
        <v>62.5</v>
      </c>
      <c r="C63" s="30" t="s">
        <v>5892</v>
      </c>
      <c r="D63" s="30" t="s">
        <v>16</v>
      </c>
      <c r="E63" s="31">
        <f t="shared" si="0"/>
        <v>50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0</v>
      </c>
      <c r="B64" s="72">
        <v>62.48</v>
      </c>
      <c r="C64" s="30" t="s">
        <v>5893</v>
      </c>
      <c r="D64" s="30" t="s">
        <v>16</v>
      </c>
      <c r="E64" s="31">
        <f t="shared" si="0"/>
        <v>2499.199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3</v>
      </c>
      <c r="B65" s="72">
        <v>62.48</v>
      </c>
      <c r="C65" s="30" t="s">
        <v>5893</v>
      </c>
      <c r="D65" s="30" t="s">
        <v>16</v>
      </c>
      <c r="E65" s="31">
        <f t="shared" si="0"/>
        <v>6435.4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8</v>
      </c>
      <c r="B66" s="72">
        <v>62.46</v>
      </c>
      <c r="C66" s="30" t="s">
        <v>5894</v>
      </c>
      <c r="D66" s="30" t="s">
        <v>16</v>
      </c>
      <c r="E66" s="31">
        <f t="shared" si="0"/>
        <v>7370.2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46</v>
      </c>
      <c r="C67" s="30" t="s">
        <v>5894</v>
      </c>
      <c r="D67" s="30" t="s">
        <v>16</v>
      </c>
      <c r="E67" s="31">
        <f t="shared" ref="E67:E130" si="1">A67*B67</f>
        <v>187.3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0</v>
      </c>
      <c r="B68" s="72">
        <v>62.42</v>
      </c>
      <c r="C68" s="30" t="s">
        <v>5895</v>
      </c>
      <c r="D68" s="30" t="s">
        <v>16</v>
      </c>
      <c r="E68" s="31">
        <f t="shared" si="1"/>
        <v>7490.40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4</v>
      </c>
      <c r="B69" s="72">
        <v>62.4</v>
      </c>
      <c r="C69" s="30" t="s">
        <v>5896</v>
      </c>
      <c r="D69" s="30" t="s">
        <v>16</v>
      </c>
      <c r="E69" s="31">
        <f t="shared" si="1"/>
        <v>5865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8</v>
      </c>
      <c r="B70" s="72">
        <v>62.4</v>
      </c>
      <c r="C70" s="30" t="s">
        <v>4217</v>
      </c>
      <c r="D70" s="30" t="s">
        <v>16</v>
      </c>
      <c r="E70" s="31">
        <f t="shared" si="1"/>
        <v>4867.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9</v>
      </c>
      <c r="B71" s="72">
        <v>62.46</v>
      </c>
      <c r="C71" s="30" t="s">
        <v>5897</v>
      </c>
      <c r="D71" s="30" t="s">
        <v>16</v>
      </c>
      <c r="E71" s="31">
        <f t="shared" si="1"/>
        <v>1811.3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51</v>
      </c>
      <c r="B72" s="72">
        <v>62.46</v>
      </c>
      <c r="C72" s="30" t="s">
        <v>5897</v>
      </c>
      <c r="D72" s="30" t="s">
        <v>16</v>
      </c>
      <c r="E72" s="31">
        <f t="shared" si="1"/>
        <v>9431.460000000000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78</v>
      </c>
      <c r="B73" s="72">
        <v>62.44</v>
      </c>
      <c r="C73" s="30" t="s">
        <v>5898</v>
      </c>
      <c r="D73" s="30" t="s">
        <v>16</v>
      </c>
      <c r="E73" s="31">
        <f t="shared" si="1"/>
        <v>4870.3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2</v>
      </c>
      <c r="B74" s="72">
        <v>62.44</v>
      </c>
      <c r="C74" s="30" t="s">
        <v>5899</v>
      </c>
      <c r="D74" s="30" t="s">
        <v>16</v>
      </c>
      <c r="E74" s="31">
        <f t="shared" si="1"/>
        <v>2622.4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0</v>
      </c>
      <c r="B75" s="72">
        <v>62.48</v>
      </c>
      <c r="C75" s="30" t="s">
        <v>5900</v>
      </c>
      <c r="D75" s="30" t="s">
        <v>16</v>
      </c>
      <c r="E75" s="31">
        <f t="shared" si="1"/>
        <v>4373.5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</v>
      </c>
      <c r="B76" s="72">
        <v>62.48</v>
      </c>
      <c r="C76" s="30" t="s">
        <v>5900</v>
      </c>
      <c r="D76" s="30" t="s">
        <v>16</v>
      </c>
      <c r="E76" s="31">
        <f t="shared" si="1"/>
        <v>1249.5999999999999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47</v>
      </c>
      <c r="B77" s="72">
        <v>62.48</v>
      </c>
      <c r="C77" s="30" t="s">
        <v>5900</v>
      </c>
      <c r="D77" s="30" t="s">
        <v>16</v>
      </c>
      <c r="E77" s="31">
        <f t="shared" si="1"/>
        <v>2936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95</v>
      </c>
      <c r="B78" s="72">
        <v>62.46</v>
      </c>
      <c r="C78" s="30" t="s">
        <v>5901</v>
      </c>
      <c r="D78" s="30" t="s">
        <v>16</v>
      </c>
      <c r="E78" s="31">
        <f t="shared" si="1"/>
        <v>5933.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29</v>
      </c>
      <c r="B79" s="72">
        <v>62.46</v>
      </c>
      <c r="C79" s="30" t="s">
        <v>5901</v>
      </c>
      <c r="D79" s="30" t="s">
        <v>16</v>
      </c>
      <c r="E79" s="31">
        <f t="shared" si="1"/>
        <v>8057.3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50</v>
      </c>
      <c r="B80" s="72">
        <v>62.44</v>
      </c>
      <c r="C80" s="30" t="s">
        <v>1168</v>
      </c>
      <c r="D80" s="30" t="s">
        <v>16</v>
      </c>
      <c r="E80" s="31">
        <f t="shared" si="1"/>
        <v>312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93</v>
      </c>
      <c r="B81" s="72">
        <v>62.44</v>
      </c>
      <c r="C81" s="30" t="s">
        <v>1168</v>
      </c>
      <c r="D81" s="30" t="s">
        <v>16</v>
      </c>
      <c r="E81" s="31">
        <f t="shared" si="1"/>
        <v>18294.91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1</v>
      </c>
      <c r="B82" s="72">
        <v>62.46</v>
      </c>
      <c r="C82" s="30" t="s">
        <v>5902</v>
      </c>
      <c r="D82" s="30" t="s">
        <v>16</v>
      </c>
      <c r="E82" s="31">
        <f t="shared" si="1"/>
        <v>7557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97</v>
      </c>
      <c r="B83" s="72">
        <v>62.48</v>
      </c>
      <c r="C83" s="30" t="s">
        <v>5903</v>
      </c>
      <c r="D83" s="30" t="s">
        <v>16</v>
      </c>
      <c r="E83" s="31">
        <f t="shared" si="1"/>
        <v>6060.559999999999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2</v>
      </c>
      <c r="B84" s="72">
        <v>62.48</v>
      </c>
      <c r="C84" s="30" t="s">
        <v>5904</v>
      </c>
      <c r="D84" s="30" t="s">
        <v>16</v>
      </c>
      <c r="E84" s="31">
        <f t="shared" si="1"/>
        <v>1374.5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48</v>
      </c>
      <c r="C85" s="30" t="s">
        <v>5905</v>
      </c>
      <c r="D85" s="30" t="s">
        <v>16</v>
      </c>
      <c r="E85" s="31">
        <f t="shared" si="1"/>
        <v>624.7999999999999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62.46</v>
      </c>
      <c r="C86" s="30" t="s">
        <v>5905</v>
      </c>
      <c r="D86" s="30" t="s">
        <v>16</v>
      </c>
      <c r="E86" s="31">
        <f t="shared" si="1"/>
        <v>8182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9</v>
      </c>
      <c r="B87" s="72">
        <v>62.52</v>
      </c>
      <c r="C87" s="30" t="s">
        <v>5906</v>
      </c>
      <c r="D87" s="30" t="s">
        <v>16</v>
      </c>
      <c r="E87" s="31">
        <f t="shared" si="1"/>
        <v>3063.4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2.54</v>
      </c>
      <c r="C88" s="30" t="s">
        <v>5907</v>
      </c>
      <c r="D88" s="30" t="s">
        <v>16</v>
      </c>
      <c r="E88" s="31">
        <f t="shared" si="1"/>
        <v>7942.5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73</v>
      </c>
      <c r="B89" s="72">
        <v>62.56</v>
      </c>
      <c r="C89" s="30" t="s">
        <v>5908</v>
      </c>
      <c r="D89" s="30" t="s">
        <v>16</v>
      </c>
      <c r="E89" s="31">
        <f t="shared" si="1"/>
        <v>10822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4</v>
      </c>
      <c r="B90" s="72">
        <v>62.54</v>
      </c>
      <c r="C90" s="30" t="s">
        <v>5908</v>
      </c>
      <c r="D90" s="30" t="s">
        <v>16</v>
      </c>
      <c r="E90" s="31">
        <f t="shared" si="1"/>
        <v>9631.1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9</v>
      </c>
      <c r="B91" s="72">
        <v>62.54</v>
      </c>
      <c r="C91" s="30" t="s">
        <v>5908</v>
      </c>
      <c r="D91" s="30" t="s">
        <v>16</v>
      </c>
      <c r="E91" s="31">
        <f t="shared" si="1"/>
        <v>8693.0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30</v>
      </c>
      <c r="B92" s="72">
        <v>62.62</v>
      </c>
      <c r="C92" s="30" t="s">
        <v>5909</v>
      </c>
      <c r="D92" s="30" t="s">
        <v>16</v>
      </c>
      <c r="E92" s="31">
        <f t="shared" si="1"/>
        <v>1878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9</v>
      </c>
      <c r="B93" s="72">
        <v>62.62</v>
      </c>
      <c r="C93" s="30" t="s">
        <v>5909</v>
      </c>
      <c r="D93" s="30" t="s">
        <v>16</v>
      </c>
      <c r="E93" s="31">
        <f t="shared" si="1"/>
        <v>9330.379999999999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8</v>
      </c>
      <c r="B94" s="72">
        <v>62.64</v>
      </c>
      <c r="C94" s="30" t="s">
        <v>3186</v>
      </c>
      <c r="D94" s="30" t="s">
        <v>16</v>
      </c>
      <c r="E94" s="31">
        <f t="shared" si="1"/>
        <v>12402.7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0</v>
      </c>
      <c r="B95" s="72">
        <v>62.58</v>
      </c>
      <c r="C95" s="30" t="s">
        <v>5910</v>
      </c>
      <c r="D95" s="30" t="s">
        <v>16</v>
      </c>
      <c r="E95" s="31">
        <f t="shared" si="1"/>
        <v>7509.599999999999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0</v>
      </c>
      <c r="B96" s="72">
        <v>62.56</v>
      </c>
      <c r="C96" s="30" t="s">
        <v>5911</v>
      </c>
      <c r="D96" s="30" t="s">
        <v>16</v>
      </c>
      <c r="E96" s="31">
        <f t="shared" si="1"/>
        <v>31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97</v>
      </c>
      <c r="B97" s="72">
        <v>62.56</v>
      </c>
      <c r="C97" s="30" t="s">
        <v>5911</v>
      </c>
      <c r="D97" s="30" t="s">
        <v>16</v>
      </c>
      <c r="E97" s="31">
        <f t="shared" si="1"/>
        <v>6068.320000000000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47</v>
      </c>
      <c r="B98" s="72">
        <v>62.58</v>
      </c>
      <c r="C98" s="30" t="s">
        <v>5912</v>
      </c>
      <c r="D98" s="30" t="s">
        <v>16</v>
      </c>
      <c r="E98" s="31">
        <f t="shared" si="1"/>
        <v>9199.2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2</v>
      </c>
      <c r="B99" s="72">
        <v>62.56</v>
      </c>
      <c r="C99" s="30" t="s">
        <v>5913</v>
      </c>
      <c r="D99" s="30" t="s">
        <v>16</v>
      </c>
      <c r="E99" s="31">
        <f t="shared" si="1"/>
        <v>7632.32000000000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</v>
      </c>
      <c r="B100" s="72">
        <v>62.54</v>
      </c>
      <c r="C100" s="30" t="s">
        <v>5914</v>
      </c>
      <c r="D100" s="30" t="s">
        <v>16</v>
      </c>
      <c r="E100" s="31">
        <f t="shared" si="1"/>
        <v>687.9399999999999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1</v>
      </c>
      <c r="B101" s="72">
        <v>62.54</v>
      </c>
      <c r="C101" s="30" t="s">
        <v>5914</v>
      </c>
      <c r="D101" s="30" t="s">
        <v>16</v>
      </c>
      <c r="E101" s="31">
        <f t="shared" si="1"/>
        <v>6941.9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2</v>
      </c>
      <c r="B102" s="72">
        <v>62.52</v>
      </c>
      <c r="C102" s="30" t="s">
        <v>4830</v>
      </c>
      <c r="D102" s="30" t="s">
        <v>16</v>
      </c>
      <c r="E102" s="31">
        <f t="shared" si="1"/>
        <v>7627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2</v>
      </c>
      <c r="B103" s="72">
        <v>62.48</v>
      </c>
      <c r="C103" s="30" t="s">
        <v>1578</v>
      </c>
      <c r="D103" s="30" t="s">
        <v>16</v>
      </c>
      <c r="E103" s="31">
        <f t="shared" si="1"/>
        <v>7622.5599999999995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</v>
      </c>
      <c r="B104" s="72">
        <v>62.46</v>
      </c>
      <c r="C104" s="30" t="s">
        <v>5915</v>
      </c>
      <c r="D104" s="30" t="s">
        <v>16</v>
      </c>
      <c r="E104" s="31">
        <f t="shared" si="1"/>
        <v>124.9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1</v>
      </c>
      <c r="B105" s="72">
        <v>62.46</v>
      </c>
      <c r="C105" s="30" t="s">
        <v>5915</v>
      </c>
      <c r="D105" s="30" t="s">
        <v>16</v>
      </c>
      <c r="E105" s="31">
        <f t="shared" si="1"/>
        <v>8806.8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</v>
      </c>
      <c r="B106" s="72">
        <v>62.44</v>
      </c>
      <c r="C106" s="30" t="s">
        <v>5916</v>
      </c>
      <c r="D106" s="30" t="s">
        <v>16</v>
      </c>
      <c r="E106" s="31">
        <f t="shared" si="1"/>
        <v>249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7</v>
      </c>
      <c r="B107" s="72">
        <v>62.44</v>
      </c>
      <c r="C107" s="30" t="s">
        <v>5916</v>
      </c>
      <c r="D107" s="30" t="s">
        <v>16</v>
      </c>
      <c r="E107" s="31">
        <f t="shared" si="1"/>
        <v>7305.4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</v>
      </c>
      <c r="B108" s="72">
        <v>62.4</v>
      </c>
      <c r="C108" s="30" t="s">
        <v>5917</v>
      </c>
      <c r="D108" s="30" t="s">
        <v>16</v>
      </c>
      <c r="E108" s="31">
        <f t="shared" si="1"/>
        <v>1809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7</v>
      </c>
      <c r="B109" s="72">
        <v>62.4</v>
      </c>
      <c r="C109" s="30" t="s">
        <v>5918</v>
      </c>
      <c r="D109" s="30" t="s">
        <v>16</v>
      </c>
      <c r="E109" s="31">
        <f t="shared" si="1"/>
        <v>436.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</v>
      </c>
      <c r="B110" s="72">
        <v>62.4</v>
      </c>
      <c r="C110" s="30" t="s">
        <v>5919</v>
      </c>
      <c r="D110" s="30" t="s">
        <v>16</v>
      </c>
      <c r="E110" s="31">
        <f t="shared" si="1"/>
        <v>374.4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7</v>
      </c>
      <c r="B111" s="72">
        <v>62.4</v>
      </c>
      <c r="C111" s="30" t="s">
        <v>5919</v>
      </c>
      <c r="D111" s="30" t="s">
        <v>16</v>
      </c>
      <c r="E111" s="31">
        <f t="shared" si="1"/>
        <v>7300.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32</v>
      </c>
      <c r="B112" s="72">
        <v>62.42</v>
      </c>
      <c r="C112" s="30" t="s">
        <v>5920</v>
      </c>
      <c r="D112" s="30" t="s">
        <v>16</v>
      </c>
      <c r="E112" s="31">
        <f t="shared" si="1"/>
        <v>8239.4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0</v>
      </c>
      <c r="B113" s="72">
        <v>62.4</v>
      </c>
      <c r="C113" s="30" t="s">
        <v>5921</v>
      </c>
      <c r="D113" s="30" t="s">
        <v>16</v>
      </c>
      <c r="E113" s="31">
        <f t="shared" si="1"/>
        <v>561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3</v>
      </c>
      <c r="B114" s="72">
        <v>62.4</v>
      </c>
      <c r="C114" s="30" t="s">
        <v>5921</v>
      </c>
      <c r="D114" s="30" t="s">
        <v>16</v>
      </c>
      <c r="E114" s="31">
        <f t="shared" si="1"/>
        <v>4555.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7</v>
      </c>
      <c r="B115" s="72">
        <v>62.36</v>
      </c>
      <c r="C115" s="30" t="s">
        <v>5922</v>
      </c>
      <c r="D115" s="30" t="s">
        <v>16</v>
      </c>
      <c r="E115" s="31">
        <f t="shared" si="1"/>
        <v>7919.7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</v>
      </c>
      <c r="B116" s="72">
        <v>62.36</v>
      </c>
      <c r="C116" s="30" t="s">
        <v>5130</v>
      </c>
      <c r="D116" s="30" t="s">
        <v>16</v>
      </c>
      <c r="E116" s="31">
        <f t="shared" si="1"/>
        <v>935.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73</v>
      </c>
      <c r="B117" s="72">
        <v>62.34</v>
      </c>
      <c r="C117" s="30" t="s">
        <v>5923</v>
      </c>
      <c r="D117" s="30" t="s">
        <v>16</v>
      </c>
      <c r="E117" s="31">
        <f t="shared" si="1"/>
        <v>4550.82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50</v>
      </c>
      <c r="B118" s="72">
        <v>62.34</v>
      </c>
      <c r="C118" s="30" t="s">
        <v>5924</v>
      </c>
      <c r="D118" s="30" t="s">
        <v>16</v>
      </c>
      <c r="E118" s="31">
        <f t="shared" si="1"/>
        <v>311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94</v>
      </c>
      <c r="B119" s="72">
        <v>62.38</v>
      </c>
      <c r="C119" s="30" t="s">
        <v>5925</v>
      </c>
      <c r="D119" s="30" t="s">
        <v>16</v>
      </c>
      <c r="E119" s="31">
        <f t="shared" si="1"/>
        <v>12101.72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43</v>
      </c>
      <c r="B120" s="72">
        <v>62.36</v>
      </c>
      <c r="C120" s="30" t="s">
        <v>5926</v>
      </c>
      <c r="D120" s="30" t="s">
        <v>16</v>
      </c>
      <c r="E120" s="31">
        <f t="shared" si="1"/>
        <v>8917.4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75</v>
      </c>
      <c r="B121" s="72">
        <v>62.34</v>
      </c>
      <c r="C121" s="30" t="s">
        <v>5926</v>
      </c>
      <c r="D121" s="30" t="s">
        <v>16</v>
      </c>
      <c r="E121" s="31">
        <f t="shared" si="1"/>
        <v>10909.5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2.34</v>
      </c>
      <c r="C122" s="30" t="s">
        <v>5926</v>
      </c>
      <c r="D122" s="30" t="s">
        <v>16</v>
      </c>
      <c r="E122" s="31">
        <f t="shared" si="1"/>
        <v>7480.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60</v>
      </c>
      <c r="B123" s="72">
        <v>62.4</v>
      </c>
      <c r="C123" s="30" t="s">
        <v>5927</v>
      </c>
      <c r="D123" s="30" t="s">
        <v>16</v>
      </c>
      <c r="E123" s="31">
        <f t="shared" si="1"/>
        <v>998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9</v>
      </c>
      <c r="B124" s="72">
        <v>62.44</v>
      </c>
      <c r="C124" s="30" t="s">
        <v>5928</v>
      </c>
      <c r="D124" s="30" t="s">
        <v>16</v>
      </c>
      <c r="E124" s="31">
        <f t="shared" si="1"/>
        <v>1810.7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0</v>
      </c>
      <c r="B125" s="72">
        <v>62.44</v>
      </c>
      <c r="C125" s="30" t="s">
        <v>5928</v>
      </c>
      <c r="D125" s="30" t="s">
        <v>16</v>
      </c>
      <c r="E125" s="31">
        <f t="shared" si="1"/>
        <v>11863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2</v>
      </c>
      <c r="B126" s="72">
        <v>62.48</v>
      </c>
      <c r="C126" s="30" t="s">
        <v>5929</v>
      </c>
      <c r="D126" s="30" t="s">
        <v>16</v>
      </c>
      <c r="E126" s="31">
        <f t="shared" si="1"/>
        <v>1374.5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61</v>
      </c>
      <c r="B127" s="72">
        <v>62.48</v>
      </c>
      <c r="C127" s="30" t="s">
        <v>5929</v>
      </c>
      <c r="D127" s="30" t="s">
        <v>16</v>
      </c>
      <c r="E127" s="31">
        <f t="shared" si="1"/>
        <v>1005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1</v>
      </c>
      <c r="B128" s="72">
        <v>62.5</v>
      </c>
      <c r="C128" s="30" t="s">
        <v>555</v>
      </c>
      <c r="D128" s="30" t="s">
        <v>16</v>
      </c>
      <c r="E128" s="31">
        <f t="shared" si="1"/>
        <v>8187.5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2</v>
      </c>
      <c r="B129" s="72">
        <v>62.48</v>
      </c>
      <c r="C129" s="30" t="s">
        <v>5930</v>
      </c>
      <c r="D129" s="30" t="s">
        <v>16</v>
      </c>
      <c r="E129" s="31">
        <f t="shared" si="1"/>
        <v>10121.7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</v>
      </c>
      <c r="B130" s="72">
        <v>62.46</v>
      </c>
      <c r="C130" s="30" t="s">
        <v>5931</v>
      </c>
      <c r="D130" s="30" t="s">
        <v>16</v>
      </c>
      <c r="E130" s="31">
        <f t="shared" si="1"/>
        <v>749.5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1</v>
      </c>
      <c r="B131" s="72">
        <v>62.46</v>
      </c>
      <c r="C131" s="30" t="s">
        <v>5931</v>
      </c>
      <c r="D131" s="30" t="s">
        <v>16</v>
      </c>
      <c r="E131" s="31">
        <f t="shared" ref="E131:E194" si="2">A131*B131</f>
        <v>3810.0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47</v>
      </c>
      <c r="B132" s="72">
        <v>62.46</v>
      </c>
      <c r="C132" s="30" t="s">
        <v>5931</v>
      </c>
      <c r="D132" s="30" t="s">
        <v>16</v>
      </c>
      <c r="E132" s="31">
        <f t="shared" si="2"/>
        <v>2935.6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77</v>
      </c>
      <c r="B133" s="72">
        <v>62.52</v>
      </c>
      <c r="C133" s="30" t="s">
        <v>5932</v>
      </c>
      <c r="D133" s="30" t="s">
        <v>16</v>
      </c>
      <c r="E133" s="31">
        <f t="shared" si="2"/>
        <v>4814.0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6</v>
      </c>
      <c r="B134" s="72">
        <v>62.52</v>
      </c>
      <c r="C134" s="30" t="s">
        <v>5933</v>
      </c>
      <c r="D134" s="30" t="s">
        <v>16</v>
      </c>
      <c r="E134" s="31">
        <f t="shared" si="2"/>
        <v>1000.3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2</v>
      </c>
      <c r="B135" s="72">
        <v>62.52</v>
      </c>
      <c r="C135" s="30" t="s">
        <v>5933</v>
      </c>
      <c r="D135" s="30" t="s">
        <v>16</v>
      </c>
      <c r="E135" s="31">
        <f t="shared" si="2"/>
        <v>2625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</v>
      </c>
      <c r="B136" s="72">
        <v>62.52</v>
      </c>
      <c r="C136" s="30" t="s">
        <v>5934</v>
      </c>
      <c r="D136" s="30" t="s">
        <v>16</v>
      </c>
      <c r="E136" s="31">
        <f t="shared" si="2"/>
        <v>125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5</v>
      </c>
      <c r="B137" s="72">
        <v>62.52</v>
      </c>
      <c r="C137" s="30" t="s">
        <v>5935</v>
      </c>
      <c r="D137" s="30" t="s">
        <v>16</v>
      </c>
      <c r="E137" s="31">
        <f t="shared" si="2"/>
        <v>937.8000000000000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</v>
      </c>
      <c r="B138" s="72">
        <v>62.52</v>
      </c>
      <c r="C138" s="30" t="s">
        <v>5936</v>
      </c>
      <c r="D138" s="30" t="s">
        <v>16</v>
      </c>
      <c r="E138" s="31">
        <f t="shared" si="2"/>
        <v>125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</v>
      </c>
      <c r="B139" s="72">
        <v>62.52</v>
      </c>
      <c r="C139" s="30" t="s">
        <v>3206</v>
      </c>
      <c r="D139" s="30" t="s">
        <v>16</v>
      </c>
      <c r="E139" s="31">
        <f t="shared" si="2"/>
        <v>125.0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1</v>
      </c>
      <c r="B140" s="72">
        <v>62.54</v>
      </c>
      <c r="C140" s="30" t="s">
        <v>5937</v>
      </c>
      <c r="D140" s="30" t="s">
        <v>16</v>
      </c>
      <c r="E140" s="31">
        <f t="shared" si="2"/>
        <v>8192.7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2.54</v>
      </c>
      <c r="C141" s="30" t="s">
        <v>5937</v>
      </c>
      <c r="D141" s="30" t="s">
        <v>16</v>
      </c>
      <c r="E141" s="31">
        <f t="shared" si="2"/>
        <v>1751.1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54</v>
      </c>
      <c r="B142" s="72">
        <v>62.52</v>
      </c>
      <c r="C142" s="30" t="s">
        <v>5938</v>
      </c>
      <c r="D142" s="30" t="s">
        <v>16</v>
      </c>
      <c r="E142" s="31">
        <f t="shared" si="2"/>
        <v>9628.0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</v>
      </c>
      <c r="B143" s="72">
        <v>62.5</v>
      </c>
      <c r="C143" s="30" t="s">
        <v>3580</v>
      </c>
      <c r="D143" s="30" t="s">
        <v>16</v>
      </c>
      <c r="E143" s="31">
        <f t="shared" si="2"/>
        <v>62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7</v>
      </c>
      <c r="B144" s="72">
        <v>62.5</v>
      </c>
      <c r="C144" s="30" t="s">
        <v>5939</v>
      </c>
      <c r="D144" s="30" t="s">
        <v>16</v>
      </c>
      <c r="E144" s="31">
        <f t="shared" si="2"/>
        <v>437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9</v>
      </c>
      <c r="B145" s="72">
        <v>62.5</v>
      </c>
      <c r="C145" s="30" t="s">
        <v>5940</v>
      </c>
      <c r="D145" s="30" t="s">
        <v>16</v>
      </c>
      <c r="E145" s="31">
        <f t="shared" si="2"/>
        <v>8062.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56</v>
      </c>
      <c r="B146" s="72">
        <v>62.48</v>
      </c>
      <c r="C146" s="30" t="s">
        <v>4845</v>
      </c>
      <c r="D146" s="30" t="s">
        <v>16</v>
      </c>
      <c r="E146" s="31">
        <f t="shared" si="2"/>
        <v>15994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2.5</v>
      </c>
      <c r="C147" s="30" t="s">
        <v>5941</v>
      </c>
      <c r="D147" s="30" t="s">
        <v>16</v>
      </c>
      <c r="E147" s="31">
        <f t="shared" si="2"/>
        <v>8312.5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5</v>
      </c>
      <c r="C148" s="30" t="s">
        <v>5942</v>
      </c>
      <c r="D148" s="30" t="s">
        <v>16</v>
      </c>
      <c r="E148" s="31">
        <f t="shared" si="2"/>
        <v>1162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94</v>
      </c>
      <c r="B149" s="72">
        <v>62.5</v>
      </c>
      <c r="C149" s="30" t="s">
        <v>5943</v>
      </c>
      <c r="D149" s="30" t="s">
        <v>16</v>
      </c>
      <c r="E149" s="31">
        <f t="shared" si="2"/>
        <v>1212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1</v>
      </c>
      <c r="B150" s="72">
        <v>62.48</v>
      </c>
      <c r="C150" s="30" t="s">
        <v>5943</v>
      </c>
      <c r="D150" s="30" t="s">
        <v>16</v>
      </c>
      <c r="E150" s="31">
        <f t="shared" si="2"/>
        <v>2561.679999999999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9</v>
      </c>
      <c r="B151" s="72">
        <v>62.48</v>
      </c>
      <c r="C151" s="30" t="s">
        <v>5943</v>
      </c>
      <c r="D151" s="30" t="s">
        <v>16</v>
      </c>
      <c r="E151" s="31">
        <f t="shared" si="2"/>
        <v>7435.1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7</v>
      </c>
      <c r="B152" s="72">
        <v>62.52</v>
      </c>
      <c r="C152" s="30" t="s">
        <v>5944</v>
      </c>
      <c r="D152" s="30" t="s">
        <v>16</v>
      </c>
      <c r="E152" s="31">
        <f t="shared" si="2"/>
        <v>9190.4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3</v>
      </c>
      <c r="B153" s="72">
        <v>62.5</v>
      </c>
      <c r="C153" s="30" t="s">
        <v>3214</v>
      </c>
      <c r="D153" s="30" t="s">
        <v>16</v>
      </c>
      <c r="E153" s="31">
        <f t="shared" si="2"/>
        <v>7687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2.5</v>
      </c>
      <c r="C154" s="30" t="s">
        <v>2435</v>
      </c>
      <c r="D154" s="30" t="s">
        <v>16</v>
      </c>
      <c r="E154" s="31">
        <f t="shared" si="2"/>
        <v>2062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</v>
      </c>
      <c r="B155" s="72">
        <v>62.5</v>
      </c>
      <c r="C155" s="30" t="s">
        <v>3948</v>
      </c>
      <c r="D155" s="30" t="s">
        <v>16</v>
      </c>
      <c r="E155" s="31">
        <f t="shared" si="2"/>
        <v>250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90</v>
      </c>
      <c r="B156" s="72">
        <v>62.5</v>
      </c>
      <c r="C156" s="30" t="s">
        <v>2436</v>
      </c>
      <c r="D156" s="30" t="s">
        <v>16</v>
      </c>
      <c r="E156" s="31">
        <f t="shared" si="2"/>
        <v>56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5</v>
      </c>
      <c r="B157" s="72">
        <v>62.48</v>
      </c>
      <c r="C157" s="30" t="s">
        <v>5945</v>
      </c>
      <c r="D157" s="30" t="s">
        <v>16</v>
      </c>
      <c r="E157" s="31">
        <f t="shared" si="2"/>
        <v>3436.399999999999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2.48</v>
      </c>
      <c r="C158" s="30" t="s">
        <v>5945</v>
      </c>
      <c r="D158" s="30" t="s">
        <v>16</v>
      </c>
      <c r="E158" s="31">
        <f t="shared" si="2"/>
        <v>624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8</v>
      </c>
      <c r="B159" s="72">
        <v>62.52</v>
      </c>
      <c r="C159" s="30" t="s">
        <v>5946</v>
      </c>
      <c r="D159" s="30" t="s">
        <v>16</v>
      </c>
      <c r="E159" s="31">
        <f t="shared" si="2"/>
        <v>8002.5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3</v>
      </c>
      <c r="B160" s="72">
        <v>62.5</v>
      </c>
      <c r="C160" s="30" t="s">
        <v>220</v>
      </c>
      <c r="D160" s="30" t="s">
        <v>16</v>
      </c>
      <c r="E160" s="31">
        <f t="shared" si="2"/>
        <v>76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0</v>
      </c>
      <c r="B161" s="72">
        <v>62.48</v>
      </c>
      <c r="C161" s="30" t="s">
        <v>5947</v>
      </c>
      <c r="D161" s="30" t="s">
        <v>16</v>
      </c>
      <c r="E161" s="31">
        <f t="shared" si="2"/>
        <v>8747.199999999998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6</v>
      </c>
      <c r="B162" s="72">
        <v>62.46</v>
      </c>
      <c r="C162" s="30" t="s">
        <v>5947</v>
      </c>
      <c r="D162" s="30" t="s">
        <v>16</v>
      </c>
      <c r="E162" s="31">
        <f t="shared" si="2"/>
        <v>7869.9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57</v>
      </c>
      <c r="B163" s="72">
        <v>62.44</v>
      </c>
      <c r="C163" s="30" t="s">
        <v>5948</v>
      </c>
      <c r="D163" s="30" t="s">
        <v>16</v>
      </c>
      <c r="E163" s="31">
        <f t="shared" si="2"/>
        <v>9803.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5</v>
      </c>
      <c r="B164" s="72">
        <v>62.44</v>
      </c>
      <c r="C164" s="30" t="s">
        <v>5949</v>
      </c>
      <c r="D164" s="30" t="s">
        <v>16</v>
      </c>
      <c r="E164" s="31">
        <f t="shared" si="2"/>
        <v>780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62.42</v>
      </c>
      <c r="C165" s="30" t="s">
        <v>2892</v>
      </c>
      <c r="D165" s="30" t="s">
        <v>16</v>
      </c>
      <c r="E165" s="31">
        <f t="shared" si="2"/>
        <v>9175.7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5</v>
      </c>
      <c r="B166" s="72">
        <v>62.4</v>
      </c>
      <c r="C166" s="30" t="s">
        <v>2892</v>
      </c>
      <c r="D166" s="30" t="s">
        <v>16</v>
      </c>
      <c r="E166" s="31">
        <f t="shared" si="2"/>
        <v>1029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0</v>
      </c>
      <c r="B167" s="72">
        <v>62.38</v>
      </c>
      <c r="C167" s="30" t="s">
        <v>225</v>
      </c>
      <c r="D167" s="30" t="s">
        <v>16</v>
      </c>
      <c r="E167" s="31">
        <f t="shared" si="2"/>
        <v>7485.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</v>
      </c>
      <c r="B168" s="72">
        <v>62.38</v>
      </c>
      <c r="C168" s="30" t="s">
        <v>225</v>
      </c>
      <c r="D168" s="30" t="s">
        <v>16</v>
      </c>
      <c r="E168" s="31">
        <f t="shared" si="2"/>
        <v>124.7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6</v>
      </c>
      <c r="B169" s="72">
        <v>62.38</v>
      </c>
      <c r="C169" s="30" t="s">
        <v>225</v>
      </c>
      <c r="D169" s="30" t="s">
        <v>16</v>
      </c>
      <c r="E169" s="31">
        <f t="shared" si="2"/>
        <v>374.2800000000000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0</v>
      </c>
      <c r="B170" s="72">
        <v>62.36</v>
      </c>
      <c r="C170" s="30" t="s">
        <v>225</v>
      </c>
      <c r="D170" s="30" t="s">
        <v>16</v>
      </c>
      <c r="E170" s="31">
        <f t="shared" si="2"/>
        <v>1247.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1</v>
      </c>
      <c r="B171" s="72">
        <v>62.36</v>
      </c>
      <c r="C171" s="30" t="s">
        <v>225</v>
      </c>
      <c r="D171" s="30" t="s">
        <v>16</v>
      </c>
      <c r="E171" s="31">
        <f t="shared" si="2"/>
        <v>6298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7</v>
      </c>
      <c r="B172" s="72">
        <v>62.44</v>
      </c>
      <c r="C172" s="30" t="s">
        <v>5950</v>
      </c>
      <c r="D172" s="30" t="s">
        <v>16</v>
      </c>
      <c r="E172" s="31">
        <f t="shared" si="2"/>
        <v>1061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3</v>
      </c>
      <c r="B173" s="72">
        <v>62.48</v>
      </c>
      <c r="C173" s="30" t="s">
        <v>5951</v>
      </c>
      <c r="D173" s="30" t="s">
        <v>16</v>
      </c>
      <c r="E173" s="31">
        <f t="shared" si="2"/>
        <v>9559.439999999998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6</v>
      </c>
      <c r="B174" s="72">
        <v>62.46</v>
      </c>
      <c r="C174" s="30" t="s">
        <v>5951</v>
      </c>
      <c r="D174" s="30" t="s">
        <v>16</v>
      </c>
      <c r="E174" s="31">
        <f t="shared" si="2"/>
        <v>11617.5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0</v>
      </c>
      <c r="B175" s="72">
        <v>62.56</v>
      </c>
      <c r="C175" s="30" t="s">
        <v>4285</v>
      </c>
      <c r="D175" s="30" t="s">
        <v>16</v>
      </c>
      <c r="E175" s="31">
        <f t="shared" si="2"/>
        <v>8758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45</v>
      </c>
      <c r="B176" s="72">
        <v>62.56</v>
      </c>
      <c r="C176" s="30" t="s">
        <v>5952</v>
      </c>
      <c r="D176" s="30" t="s">
        <v>16</v>
      </c>
      <c r="E176" s="31">
        <f t="shared" si="2"/>
        <v>2815.200000000000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4</v>
      </c>
      <c r="B177" s="72">
        <v>62.56</v>
      </c>
      <c r="C177" s="30" t="s">
        <v>5952</v>
      </c>
      <c r="D177" s="30" t="s">
        <v>16</v>
      </c>
      <c r="E177" s="31">
        <f t="shared" si="2"/>
        <v>1151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</v>
      </c>
      <c r="B178" s="72">
        <v>62.54</v>
      </c>
      <c r="C178" s="30" t="s">
        <v>5953</v>
      </c>
      <c r="D178" s="30" t="s">
        <v>16</v>
      </c>
      <c r="E178" s="31">
        <f t="shared" si="2"/>
        <v>875.56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8</v>
      </c>
      <c r="B179" s="72">
        <v>62.54</v>
      </c>
      <c r="C179" s="30" t="s">
        <v>5953</v>
      </c>
      <c r="D179" s="30" t="s">
        <v>16</v>
      </c>
      <c r="E179" s="31">
        <f t="shared" si="2"/>
        <v>13633.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7</v>
      </c>
      <c r="B180" s="72">
        <v>62.5</v>
      </c>
      <c r="C180" s="30" t="s">
        <v>5954</v>
      </c>
      <c r="D180" s="30" t="s">
        <v>16</v>
      </c>
      <c r="E180" s="31">
        <f t="shared" si="2"/>
        <v>918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4</v>
      </c>
      <c r="B181" s="72">
        <v>62.52</v>
      </c>
      <c r="C181" s="30" t="s">
        <v>5955</v>
      </c>
      <c r="D181" s="30" t="s">
        <v>16</v>
      </c>
      <c r="E181" s="31">
        <f t="shared" si="2"/>
        <v>9002.88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4</v>
      </c>
      <c r="B182" s="72">
        <v>62.44</v>
      </c>
      <c r="C182" s="30" t="s">
        <v>5956</v>
      </c>
      <c r="D182" s="30" t="s">
        <v>16</v>
      </c>
      <c r="E182" s="31">
        <f t="shared" si="2"/>
        <v>7742.55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2.5</v>
      </c>
      <c r="C183" s="30" t="s">
        <v>5957</v>
      </c>
      <c r="D183" s="30" t="s">
        <v>16</v>
      </c>
      <c r="E183" s="31">
        <f t="shared" si="2"/>
        <v>7937.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62.54</v>
      </c>
      <c r="C184" s="30" t="s">
        <v>5958</v>
      </c>
      <c r="D184" s="30" t="s">
        <v>16</v>
      </c>
      <c r="E184" s="31">
        <f t="shared" si="2"/>
        <v>7880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1</v>
      </c>
      <c r="B185" s="72">
        <v>62.5</v>
      </c>
      <c r="C185" s="30" t="s">
        <v>5959</v>
      </c>
      <c r="D185" s="30" t="s">
        <v>16</v>
      </c>
      <c r="E185" s="31">
        <f t="shared" si="2"/>
        <v>7562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</v>
      </c>
      <c r="B186" s="72">
        <v>62.46</v>
      </c>
      <c r="C186" s="30" t="s">
        <v>4875</v>
      </c>
      <c r="D186" s="30" t="s">
        <v>16</v>
      </c>
      <c r="E186" s="31">
        <f t="shared" si="2"/>
        <v>1311.6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4</v>
      </c>
      <c r="B187" s="72">
        <v>62.48</v>
      </c>
      <c r="C187" s="30" t="s">
        <v>5960</v>
      </c>
      <c r="D187" s="30" t="s">
        <v>16</v>
      </c>
      <c r="E187" s="31">
        <f t="shared" si="2"/>
        <v>10871.519999999999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</v>
      </c>
      <c r="B188" s="72">
        <v>62.46</v>
      </c>
      <c r="C188" s="30" t="s">
        <v>5961</v>
      </c>
      <c r="D188" s="30" t="s">
        <v>16</v>
      </c>
      <c r="E188" s="31">
        <f t="shared" si="2"/>
        <v>624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84</v>
      </c>
      <c r="B189" s="72">
        <v>62.46</v>
      </c>
      <c r="C189" s="30" t="s">
        <v>5961</v>
      </c>
      <c r="D189" s="30" t="s">
        <v>16</v>
      </c>
      <c r="E189" s="31">
        <f t="shared" si="2"/>
        <v>11492.6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2.48</v>
      </c>
      <c r="C190" s="30" t="s">
        <v>5962</v>
      </c>
      <c r="D190" s="30" t="s">
        <v>16</v>
      </c>
      <c r="E190" s="31">
        <f t="shared" si="2"/>
        <v>6310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0</v>
      </c>
      <c r="B191" s="72">
        <v>62.44</v>
      </c>
      <c r="C191" s="30" t="s">
        <v>5963</v>
      </c>
      <c r="D191" s="30" t="s">
        <v>16</v>
      </c>
      <c r="E191" s="31">
        <f t="shared" si="2"/>
        <v>7492.7999999999993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36</v>
      </c>
      <c r="B192" s="72">
        <v>62.5</v>
      </c>
      <c r="C192" s="30" t="s">
        <v>5964</v>
      </c>
      <c r="D192" s="30" t="s">
        <v>16</v>
      </c>
      <c r="E192" s="31">
        <f t="shared" si="2"/>
        <v>2250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8</v>
      </c>
      <c r="B193" s="72">
        <v>62.5</v>
      </c>
      <c r="C193" s="30" t="s">
        <v>4300</v>
      </c>
      <c r="D193" s="30" t="s">
        <v>16</v>
      </c>
      <c r="E193" s="31">
        <f t="shared" si="2"/>
        <v>175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5</v>
      </c>
      <c r="B194" s="72">
        <v>62.46</v>
      </c>
      <c r="C194" s="30" t="s">
        <v>5965</v>
      </c>
      <c r="D194" s="30" t="s">
        <v>16</v>
      </c>
      <c r="E194" s="31">
        <f t="shared" si="2"/>
        <v>10930.5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5</v>
      </c>
      <c r="B195" s="72">
        <v>62.46</v>
      </c>
      <c r="C195" s="30" t="s">
        <v>5965</v>
      </c>
      <c r="D195" s="30" t="s">
        <v>16</v>
      </c>
      <c r="E195" s="31">
        <f t="shared" ref="E195:E258" si="3">A195*B195</f>
        <v>1561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62.46</v>
      </c>
      <c r="C196" s="30" t="s">
        <v>2484</v>
      </c>
      <c r="D196" s="30" t="s">
        <v>16</v>
      </c>
      <c r="E196" s="31">
        <f t="shared" si="3"/>
        <v>312.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2.46</v>
      </c>
      <c r="C197" s="30" t="s">
        <v>2484</v>
      </c>
      <c r="D197" s="30" t="s">
        <v>16</v>
      </c>
      <c r="E197" s="31">
        <f t="shared" si="3"/>
        <v>7932.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1</v>
      </c>
      <c r="B198" s="72">
        <v>62.44</v>
      </c>
      <c r="C198" s="30" t="s">
        <v>5966</v>
      </c>
      <c r="D198" s="30" t="s">
        <v>16</v>
      </c>
      <c r="E198" s="31">
        <f t="shared" si="3"/>
        <v>7555.2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92</v>
      </c>
      <c r="B199" s="72">
        <v>62.46</v>
      </c>
      <c r="C199" s="30" t="s">
        <v>5967</v>
      </c>
      <c r="D199" s="30" t="s">
        <v>16</v>
      </c>
      <c r="E199" s="31">
        <f t="shared" si="3"/>
        <v>574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1</v>
      </c>
      <c r="B200" s="72">
        <v>62.46</v>
      </c>
      <c r="C200" s="30" t="s">
        <v>5967</v>
      </c>
      <c r="D200" s="30" t="s">
        <v>16</v>
      </c>
      <c r="E200" s="31">
        <f t="shared" si="3"/>
        <v>1936.2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4</v>
      </c>
      <c r="B201" s="72">
        <v>62.46</v>
      </c>
      <c r="C201" s="30" t="s">
        <v>5968</v>
      </c>
      <c r="D201" s="30" t="s">
        <v>16</v>
      </c>
      <c r="E201" s="31">
        <f t="shared" si="3"/>
        <v>7745.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2.44</v>
      </c>
      <c r="C202" s="30" t="s">
        <v>5969</v>
      </c>
      <c r="D202" s="30" t="s">
        <v>16</v>
      </c>
      <c r="E202" s="31">
        <f t="shared" si="3"/>
        <v>9178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5</v>
      </c>
      <c r="B203" s="72">
        <v>62.44</v>
      </c>
      <c r="C203" s="30" t="s">
        <v>5970</v>
      </c>
      <c r="D203" s="30" t="s">
        <v>16</v>
      </c>
      <c r="E203" s="31">
        <f t="shared" si="3"/>
        <v>780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6</v>
      </c>
      <c r="B204" s="72">
        <v>62.42</v>
      </c>
      <c r="C204" s="30" t="s">
        <v>5971</v>
      </c>
      <c r="D204" s="30" t="s">
        <v>16</v>
      </c>
      <c r="E204" s="31">
        <f t="shared" si="3"/>
        <v>8489.12000000000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2</v>
      </c>
      <c r="B205" s="72">
        <v>62.4</v>
      </c>
      <c r="C205" s="30" t="s">
        <v>5972</v>
      </c>
      <c r="D205" s="30" t="s">
        <v>16</v>
      </c>
      <c r="E205" s="31">
        <f t="shared" si="3"/>
        <v>7612.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1</v>
      </c>
      <c r="B206" s="72">
        <v>62.4</v>
      </c>
      <c r="C206" s="30" t="s">
        <v>5973</v>
      </c>
      <c r="D206" s="30" t="s">
        <v>16</v>
      </c>
      <c r="E206" s="31">
        <f t="shared" si="3"/>
        <v>1934.3999999999999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62.4</v>
      </c>
      <c r="C207" s="30" t="s">
        <v>5973</v>
      </c>
      <c r="D207" s="30" t="s">
        <v>16</v>
      </c>
      <c r="E207" s="31">
        <f t="shared" si="3"/>
        <v>5740.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2.38</v>
      </c>
      <c r="C208" s="30" t="s">
        <v>5974</v>
      </c>
      <c r="D208" s="30" t="s">
        <v>16</v>
      </c>
      <c r="E208" s="31">
        <f t="shared" si="3"/>
        <v>7610.36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2.36</v>
      </c>
      <c r="C209" s="30" t="s">
        <v>5974</v>
      </c>
      <c r="D209" s="30" t="s">
        <v>16</v>
      </c>
      <c r="E209" s="31">
        <f t="shared" si="3"/>
        <v>7670.2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5</v>
      </c>
      <c r="B210" s="72">
        <v>62.4</v>
      </c>
      <c r="C210" s="30" t="s">
        <v>5975</v>
      </c>
      <c r="D210" s="30" t="s">
        <v>16</v>
      </c>
      <c r="E210" s="31">
        <f t="shared" si="3"/>
        <v>842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2.38</v>
      </c>
      <c r="C211" s="30" t="s">
        <v>5976</v>
      </c>
      <c r="D211" s="30" t="s">
        <v>16</v>
      </c>
      <c r="E211" s="31">
        <f t="shared" si="3"/>
        <v>7610.360000000000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47</v>
      </c>
      <c r="B212" s="72">
        <v>62.38</v>
      </c>
      <c r="C212" s="30" t="s">
        <v>5977</v>
      </c>
      <c r="D212" s="30" t="s">
        <v>16</v>
      </c>
      <c r="E212" s="31">
        <f t="shared" si="3"/>
        <v>2931.8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7</v>
      </c>
      <c r="B213" s="72">
        <v>62.36</v>
      </c>
      <c r="C213" s="30" t="s">
        <v>5978</v>
      </c>
      <c r="D213" s="30" t="s">
        <v>16</v>
      </c>
      <c r="E213" s="31">
        <f t="shared" si="3"/>
        <v>7919.72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1</v>
      </c>
      <c r="B214" s="72">
        <v>62.44</v>
      </c>
      <c r="C214" s="30" t="s">
        <v>5979</v>
      </c>
      <c r="D214" s="30" t="s">
        <v>16</v>
      </c>
      <c r="E214" s="31">
        <f t="shared" si="3"/>
        <v>13799.2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16</v>
      </c>
      <c r="B215" s="72">
        <v>62.42</v>
      </c>
      <c r="C215" s="30" t="s">
        <v>5980</v>
      </c>
      <c r="D215" s="30" t="s">
        <v>16</v>
      </c>
      <c r="E215" s="31">
        <f t="shared" si="3"/>
        <v>13482.72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1</v>
      </c>
      <c r="B216" s="72">
        <v>62.4</v>
      </c>
      <c r="C216" s="30" t="s">
        <v>5981</v>
      </c>
      <c r="D216" s="30" t="s">
        <v>16</v>
      </c>
      <c r="E216" s="31">
        <f t="shared" si="3"/>
        <v>13790.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62.42</v>
      </c>
      <c r="C217" s="30" t="s">
        <v>5982</v>
      </c>
      <c r="D217" s="30" t="s">
        <v>16</v>
      </c>
      <c r="E217" s="31">
        <f t="shared" si="3"/>
        <v>1810.1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8</v>
      </c>
      <c r="B218" s="72">
        <v>62.42</v>
      </c>
      <c r="C218" s="30" t="s">
        <v>5982</v>
      </c>
      <c r="D218" s="30" t="s">
        <v>16</v>
      </c>
      <c r="E218" s="31">
        <f t="shared" si="3"/>
        <v>10486.5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31</v>
      </c>
      <c r="B219" s="72">
        <v>62.4</v>
      </c>
      <c r="C219" s="30" t="s">
        <v>5983</v>
      </c>
      <c r="D219" s="30" t="s">
        <v>16</v>
      </c>
      <c r="E219" s="31">
        <f t="shared" si="3"/>
        <v>20654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75</v>
      </c>
      <c r="B220" s="72">
        <v>62.38</v>
      </c>
      <c r="C220" s="30" t="s">
        <v>5984</v>
      </c>
      <c r="D220" s="30" t="s">
        <v>16</v>
      </c>
      <c r="E220" s="31">
        <f t="shared" si="3"/>
        <v>10916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0</v>
      </c>
      <c r="B221" s="72">
        <v>62.36</v>
      </c>
      <c r="C221" s="30" t="s">
        <v>5985</v>
      </c>
      <c r="D221" s="30" t="s">
        <v>16</v>
      </c>
      <c r="E221" s="31">
        <f t="shared" si="3"/>
        <v>7483.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2</v>
      </c>
      <c r="B222" s="72">
        <v>62.36</v>
      </c>
      <c r="C222" s="30" t="s">
        <v>3283</v>
      </c>
      <c r="D222" s="30" t="s">
        <v>16</v>
      </c>
      <c r="E222" s="31">
        <f t="shared" si="3"/>
        <v>7607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41</v>
      </c>
      <c r="B223" s="72">
        <v>62.32</v>
      </c>
      <c r="C223" s="30" t="s">
        <v>5986</v>
      </c>
      <c r="D223" s="30" t="s">
        <v>16</v>
      </c>
      <c r="E223" s="31">
        <f t="shared" si="3"/>
        <v>2555.1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2.32</v>
      </c>
      <c r="C224" s="30" t="s">
        <v>5986</v>
      </c>
      <c r="D224" s="30" t="s">
        <v>16</v>
      </c>
      <c r="E224" s="31">
        <f t="shared" si="3"/>
        <v>7166.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1</v>
      </c>
      <c r="B225" s="72">
        <v>62.3</v>
      </c>
      <c r="C225" s="30" t="s">
        <v>2523</v>
      </c>
      <c r="D225" s="30" t="s">
        <v>16</v>
      </c>
      <c r="E225" s="31">
        <f t="shared" si="3"/>
        <v>8161.2999999999993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2.28</v>
      </c>
      <c r="C226" s="30" t="s">
        <v>5987</v>
      </c>
      <c r="D226" s="30" t="s">
        <v>16</v>
      </c>
      <c r="E226" s="31">
        <f t="shared" si="3"/>
        <v>7722.7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3</v>
      </c>
      <c r="B227" s="72">
        <v>62.26</v>
      </c>
      <c r="C227" s="30" t="s">
        <v>5988</v>
      </c>
      <c r="D227" s="30" t="s">
        <v>16</v>
      </c>
      <c r="E227" s="31">
        <f t="shared" si="3"/>
        <v>7657.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62.24</v>
      </c>
      <c r="C228" s="30" t="s">
        <v>5989</v>
      </c>
      <c r="D228" s="30" t="s">
        <v>16</v>
      </c>
      <c r="E228" s="31">
        <f t="shared" si="3"/>
        <v>1307.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03</v>
      </c>
      <c r="B229" s="72">
        <v>62.24</v>
      </c>
      <c r="C229" s="30" t="s">
        <v>5989</v>
      </c>
      <c r="D229" s="30" t="s">
        <v>16</v>
      </c>
      <c r="E229" s="31">
        <f t="shared" si="3"/>
        <v>6410.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3</v>
      </c>
      <c r="B230" s="72">
        <v>62.22</v>
      </c>
      <c r="C230" s="30" t="s">
        <v>5990</v>
      </c>
      <c r="D230" s="30" t="s">
        <v>16</v>
      </c>
      <c r="E230" s="31">
        <f t="shared" si="3"/>
        <v>8897.4599999999991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</v>
      </c>
      <c r="B231" s="72">
        <v>62.2</v>
      </c>
      <c r="C231" s="30" t="s">
        <v>5990</v>
      </c>
      <c r="D231" s="30" t="s">
        <v>16</v>
      </c>
      <c r="E231" s="31">
        <f t="shared" si="3"/>
        <v>118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7</v>
      </c>
      <c r="B232" s="72">
        <v>62.22</v>
      </c>
      <c r="C232" s="30" t="s">
        <v>5991</v>
      </c>
      <c r="D232" s="30" t="s">
        <v>16</v>
      </c>
      <c r="E232" s="31">
        <f t="shared" si="3"/>
        <v>1679.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80</v>
      </c>
      <c r="B233" s="72">
        <v>62.26</v>
      </c>
      <c r="C233" s="30" t="s">
        <v>5992</v>
      </c>
      <c r="D233" s="30" t="s">
        <v>16</v>
      </c>
      <c r="E233" s="31">
        <f t="shared" si="3"/>
        <v>11206.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</v>
      </c>
      <c r="B234" s="72">
        <v>62.26</v>
      </c>
      <c r="C234" s="30" t="s">
        <v>5992</v>
      </c>
      <c r="D234" s="30" t="s">
        <v>16</v>
      </c>
      <c r="E234" s="31">
        <f t="shared" si="3"/>
        <v>124.5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4</v>
      </c>
      <c r="B235" s="72">
        <v>62.26</v>
      </c>
      <c r="C235" s="65" t="s">
        <v>5992</v>
      </c>
      <c r="D235" s="65" t="s">
        <v>16</v>
      </c>
      <c r="E235" s="31">
        <f t="shared" si="3"/>
        <v>249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0</v>
      </c>
      <c r="B236" s="72">
        <v>62.24</v>
      </c>
      <c r="C236" s="65" t="s">
        <v>5993</v>
      </c>
      <c r="D236" s="65" t="s">
        <v>16</v>
      </c>
      <c r="E236" s="31">
        <f t="shared" si="3"/>
        <v>7468.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7</v>
      </c>
      <c r="B237" s="72">
        <v>62.26</v>
      </c>
      <c r="C237" s="65" t="s">
        <v>5994</v>
      </c>
      <c r="D237" s="65" t="s">
        <v>16</v>
      </c>
      <c r="E237" s="31">
        <f t="shared" si="3"/>
        <v>8529.61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32</v>
      </c>
      <c r="B238" s="72">
        <v>62.24</v>
      </c>
      <c r="C238" s="65" t="s">
        <v>5994</v>
      </c>
      <c r="D238" s="65" t="s">
        <v>16</v>
      </c>
      <c r="E238" s="31">
        <f t="shared" si="3"/>
        <v>8215.6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4</v>
      </c>
      <c r="B239" s="72">
        <v>62.26</v>
      </c>
      <c r="C239" s="65" t="s">
        <v>5995</v>
      </c>
      <c r="D239" s="65" t="s">
        <v>16</v>
      </c>
      <c r="E239" s="31">
        <f t="shared" si="3"/>
        <v>249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2.26</v>
      </c>
      <c r="C240" s="65" t="s">
        <v>5995</v>
      </c>
      <c r="D240" s="65" t="s">
        <v>16</v>
      </c>
      <c r="E240" s="31">
        <f t="shared" si="3"/>
        <v>7222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6</v>
      </c>
      <c r="B241" s="72">
        <v>62.2</v>
      </c>
      <c r="C241" s="65" t="s">
        <v>5996</v>
      </c>
      <c r="D241" s="65" t="s">
        <v>16</v>
      </c>
      <c r="E241" s="31">
        <f t="shared" si="3"/>
        <v>9081.200000000000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2.24</v>
      </c>
      <c r="C242" s="65" t="s">
        <v>1686</v>
      </c>
      <c r="D242" s="65" t="s">
        <v>16</v>
      </c>
      <c r="E242" s="31">
        <f t="shared" si="3"/>
        <v>2863.0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6</v>
      </c>
      <c r="B243" s="72">
        <v>62.24</v>
      </c>
      <c r="C243" s="65" t="s">
        <v>1686</v>
      </c>
      <c r="D243" s="65" t="s">
        <v>16</v>
      </c>
      <c r="E243" s="31">
        <f t="shared" si="3"/>
        <v>2863.0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8</v>
      </c>
      <c r="B244" s="72">
        <v>62.24</v>
      </c>
      <c r="C244" s="65" t="s">
        <v>5997</v>
      </c>
      <c r="D244" s="65" t="s">
        <v>16</v>
      </c>
      <c r="E244" s="31">
        <f t="shared" si="3"/>
        <v>1742.7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62.22</v>
      </c>
      <c r="C245" s="65" t="s">
        <v>301</v>
      </c>
      <c r="D245" s="65" t="s">
        <v>16</v>
      </c>
      <c r="E245" s="31">
        <f t="shared" si="3"/>
        <v>7653.0599999999995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.24</v>
      </c>
      <c r="C246" s="65" t="s">
        <v>5998</v>
      </c>
      <c r="D246" s="65" t="s">
        <v>16</v>
      </c>
      <c r="E246" s="31">
        <f t="shared" si="3"/>
        <v>1431.5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0</v>
      </c>
      <c r="B247" s="72">
        <v>62.24</v>
      </c>
      <c r="C247" s="65" t="s">
        <v>5998</v>
      </c>
      <c r="D247" s="65" t="s">
        <v>16</v>
      </c>
      <c r="E247" s="31">
        <f t="shared" si="3"/>
        <v>11825.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30</v>
      </c>
      <c r="B248" s="72">
        <v>62.22</v>
      </c>
      <c r="C248" s="65" t="s">
        <v>5999</v>
      </c>
      <c r="D248" s="65" t="s">
        <v>16</v>
      </c>
      <c r="E248" s="31">
        <f t="shared" si="3"/>
        <v>8088.599999999999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68</v>
      </c>
      <c r="B249" s="72">
        <v>62.2</v>
      </c>
      <c r="C249" s="65" t="s">
        <v>6000</v>
      </c>
      <c r="D249" s="65" t="s">
        <v>16</v>
      </c>
      <c r="E249" s="31">
        <f t="shared" si="3"/>
        <v>4229.6000000000004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53</v>
      </c>
      <c r="B250" s="72">
        <v>62.2</v>
      </c>
      <c r="C250" s="65" t="s">
        <v>6000</v>
      </c>
      <c r="D250" s="65" t="s">
        <v>16</v>
      </c>
      <c r="E250" s="31">
        <f t="shared" si="3"/>
        <v>3296.600000000000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7</v>
      </c>
      <c r="B251" s="72">
        <v>62.18</v>
      </c>
      <c r="C251" s="65" t="s">
        <v>6001</v>
      </c>
      <c r="D251" s="65" t="s">
        <v>16</v>
      </c>
      <c r="E251" s="31">
        <f t="shared" si="3"/>
        <v>1678.8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8</v>
      </c>
      <c r="B252" s="72">
        <v>62.18</v>
      </c>
      <c r="C252" s="65" t="s">
        <v>6001</v>
      </c>
      <c r="D252" s="65" t="s">
        <v>16</v>
      </c>
      <c r="E252" s="31">
        <f t="shared" si="3"/>
        <v>7337.2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1</v>
      </c>
      <c r="B253" s="72">
        <v>62.22</v>
      </c>
      <c r="C253" s="65" t="s">
        <v>6002</v>
      </c>
      <c r="D253" s="65" t="s">
        <v>16</v>
      </c>
      <c r="E253" s="31">
        <f t="shared" si="3"/>
        <v>4417.6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53</v>
      </c>
      <c r="B254" s="72">
        <v>62.22</v>
      </c>
      <c r="C254" s="65" t="s">
        <v>6002</v>
      </c>
      <c r="D254" s="65" t="s">
        <v>16</v>
      </c>
      <c r="E254" s="31">
        <f t="shared" si="3"/>
        <v>3297.6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2.2</v>
      </c>
      <c r="C255" s="65" t="s">
        <v>628</v>
      </c>
      <c r="D255" s="65" t="s">
        <v>16</v>
      </c>
      <c r="E255" s="31">
        <f t="shared" si="3"/>
        <v>7526.200000000000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8</v>
      </c>
      <c r="B256" s="72">
        <v>62.18</v>
      </c>
      <c r="C256" s="65" t="s">
        <v>6003</v>
      </c>
      <c r="D256" s="65" t="s">
        <v>16</v>
      </c>
      <c r="E256" s="31">
        <f t="shared" si="3"/>
        <v>7959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2</v>
      </c>
      <c r="B257" s="72">
        <v>62.14</v>
      </c>
      <c r="C257" s="65" t="s">
        <v>3308</v>
      </c>
      <c r="D257" s="65" t="s">
        <v>16</v>
      </c>
      <c r="E257" s="31">
        <f t="shared" si="3"/>
        <v>7581.0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1</v>
      </c>
      <c r="B258" s="72">
        <v>62.22</v>
      </c>
      <c r="C258" s="65" t="s">
        <v>6004</v>
      </c>
      <c r="D258" s="65" t="s">
        <v>16</v>
      </c>
      <c r="E258" s="31">
        <f t="shared" si="3"/>
        <v>10639.61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05</v>
      </c>
      <c r="B259" s="72">
        <v>62.28</v>
      </c>
      <c r="C259" s="65" t="s">
        <v>6005</v>
      </c>
      <c r="D259" s="65" t="s">
        <v>16</v>
      </c>
      <c r="E259" s="31">
        <f t="shared" ref="E259:E322" si="4">A259*B259</f>
        <v>6539.4000000000005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8</v>
      </c>
      <c r="B260" s="72">
        <v>62.28</v>
      </c>
      <c r="C260" s="65" t="s">
        <v>6005</v>
      </c>
      <c r="D260" s="65" t="s">
        <v>16</v>
      </c>
      <c r="E260" s="31">
        <f t="shared" si="4"/>
        <v>1743.8400000000001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3</v>
      </c>
      <c r="B261" s="72">
        <v>62.14</v>
      </c>
      <c r="C261" s="65" t="s">
        <v>6006</v>
      </c>
      <c r="D261" s="65" t="s">
        <v>16</v>
      </c>
      <c r="E261" s="31">
        <f t="shared" si="4"/>
        <v>8886.0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4</v>
      </c>
      <c r="B262" s="72">
        <v>62.22</v>
      </c>
      <c r="C262" s="65" t="s">
        <v>6007</v>
      </c>
      <c r="D262" s="65" t="s">
        <v>16</v>
      </c>
      <c r="E262" s="31">
        <f t="shared" si="4"/>
        <v>17048.2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2</v>
      </c>
      <c r="C263" s="65" t="s">
        <v>6008</v>
      </c>
      <c r="D263" s="65" t="s">
        <v>16</v>
      </c>
      <c r="E263" s="31">
        <f t="shared" si="4"/>
        <v>995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9</v>
      </c>
      <c r="B264" s="72">
        <v>62.2</v>
      </c>
      <c r="C264" s="65" t="s">
        <v>3017</v>
      </c>
      <c r="D264" s="65" t="s">
        <v>16</v>
      </c>
      <c r="E264" s="31">
        <f t="shared" si="4"/>
        <v>8023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1</v>
      </c>
      <c r="B265" s="72">
        <v>62.2</v>
      </c>
      <c r="C265" s="65" t="s">
        <v>6009</v>
      </c>
      <c r="D265" s="65" t="s">
        <v>16</v>
      </c>
      <c r="E265" s="31">
        <f t="shared" si="4"/>
        <v>7526.200000000000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7</v>
      </c>
      <c r="B266" s="72">
        <v>62.18</v>
      </c>
      <c r="C266" s="65" t="s">
        <v>6010</v>
      </c>
      <c r="D266" s="65" t="s">
        <v>16</v>
      </c>
      <c r="E266" s="31">
        <f t="shared" si="4"/>
        <v>4166.06000000000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53</v>
      </c>
      <c r="B267" s="72">
        <v>62.18</v>
      </c>
      <c r="C267" s="65" t="s">
        <v>6010</v>
      </c>
      <c r="D267" s="65" t="s">
        <v>16</v>
      </c>
      <c r="E267" s="31">
        <f t="shared" si="4"/>
        <v>3295.5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62.28</v>
      </c>
      <c r="C268" s="65" t="s">
        <v>6011</v>
      </c>
      <c r="D268" s="65" t="s">
        <v>16</v>
      </c>
      <c r="E268" s="31">
        <f t="shared" si="4"/>
        <v>7535.8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9</v>
      </c>
      <c r="B269" s="72">
        <v>62.26</v>
      </c>
      <c r="C269" s="65" t="s">
        <v>6012</v>
      </c>
      <c r="D269" s="65" t="s">
        <v>16</v>
      </c>
      <c r="E269" s="31">
        <f t="shared" si="4"/>
        <v>8654.1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3</v>
      </c>
      <c r="B270" s="72">
        <v>62.28</v>
      </c>
      <c r="C270" s="65" t="s">
        <v>6013</v>
      </c>
      <c r="D270" s="65" t="s">
        <v>16</v>
      </c>
      <c r="E270" s="31">
        <f t="shared" si="4"/>
        <v>8283.2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62.36</v>
      </c>
      <c r="C271" s="65" t="s">
        <v>6014</v>
      </c>
      <c r="D271" s="65" t="s">
        <v>16</v>
      </c>
      <c r="E271" s="31">
        <f t="shared" si="4"/>
        <v>7732.6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3</v>
      </c>
      <c r="B272" s="72">
        <v>62.34</v>
      </c>
      <c r="C272" s="65" t="s">
        <v>6014</v>
      </c>
      <c r="D272" s="65" t="s">
        <v>16</v>
      </c>
      <c r="E272" s="31">
        <f t="shared" si="4"/>
        <v>7044.4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</v>
      </c>
      <c r="B273" s="72">
        <v>62.34</v>
      </c>
      <c r="C273" s="65" t="s">
        <v>6014</v>
      </c>
      <c r="D273" s="65" t="s">
        <v>16</v>
      </c>
      <c r="E273" s="31">
        <f t="shared" si="4"/>
        <v>685.7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1</v>
      </c>
      <c r="B274" s="72">
        <v>62.32</v>
      </c>
      <c r="C274" s="65" t="s">
        <v>6015</v>
      </c>
      <c r="D274" s="65" t="s">
        <v>16</v>
      </c>
      <c r="E274" s="31">
        <f t="shared" si="4"/>
        <v>8787.12000000000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59</v>
      </c>
      <c r="B275" s="72">
        <v>62.38</v>
      </c>
      <c r="C275" s="65" t="s">
        <v>6016</v>
      </c>
      <c r="D275" s="65" t="s">
        <v>16</v>
      </c>
      <c r="E275" s="31">
        <f t="shared" si="4"/>
        <v>1615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54</v>
      </c>
      <c r="B276" s="72">
        <v>62.36</v>
      </c>
      <c r="C276" s="65" t="s">
        <v>6017</v>
      </c>
      <c r="D276" s="65" t="s">
        <v>16</v>
      </c>
      <c r="E276" s="31">
        <f t="shared" si="4"/>
        <v>15839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2</v>
      </c>
      <c r="B277" s="72">
        <v>62.3</v>
      </c>
      <c r="C277" s="65" t="s">
        <v>6018</v>
      </c>
      <c r="D277" s="65" t="s">
        <v>16</v>
      </c>
      <c r="E277" s="31">
        <f t="shared" si="4"/>
        <v>8223.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6</v>
      </c>
      <c r="B278" s="72">
        <v>62.3</v>
      </c>
      <c r="C278" s="65" t="s">
        <v>6019</v>
      </c>
      <c r="D278" s="65" t="s">
        <v>16</v>
      </c>
      <c r="E278" s="31">
        <f t="shared" si="4"/>
        <v>7849.79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46</v>
      </c>
      <c r="B279" s="72">
        <v>62.3</v>
      </c>
      <c r="C279" s="65" t="s">
        <v>4374</v>
      </c>
      <c r="D279" s="65" t="s">
        <v>16</v>
      </c>
      <c r="E279" s="31">
        <f t="shared" si="4"/>
        <v>15325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</v>
      </c>
      <c r="B280" s="72">
        <v>62.28</v>
      </c>
      <c r="C280" s="65" t="s">
        <v>6020</v>
      </c>
      <c r="D280" s="65" t="s">
        <v>16</v>
      </c>
      <c r="E280" s="31">
        <f t="shared" si="4"/>
        <v>871.9200000000000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6</v>
      </c>
      <c r="B281" s="72">
        <v>62.28</v>
      </c>
      <c r="C281" s="65" t="s">
        <v>6020</v>
      </c>
      <c r="D281" s="65" t="s">
        <v>16</v>
      </c>
      <c r="E281" s="31">
        <f t="shared" si="4"/>
        <v>6601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0</v>
      </c>
      <c r="B282" s="72">
        <v>62.26</v>
      </c>
      <c r="C282" s="65" t="s">
        <v>3332</v>
      </c>
      <c r="D282" s="65" t="s">
        <v>16</v>
      </c>
      <c r="E282" s="31">
        <f t="shared" si="4"/>
        <v>7471.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1</v>
      </c>
      <c r="B283" s="72">
        <v>62.26</v>
      </c>
      <c r="C283" s="65" t="s">
        <v>6021</v>
      </c>
      <c r="D283" s="65" t="s">
        <v>16</v>
      </c>
      <c r="E283" s="31">
        <f t="shared" si="4"/>
        <v>7533.4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5</v>
      </c>
      <c r="B284" s="72">
        <v>62.26</v>
      </c>
      <c r="C284" s="65" t="s">
        <v>6022</v>
      </c>
      <c r="D284" s="65" t="s">
        <v>16</v>
      </c>
      <c r="E284" s="31">
        <f t="shared" si="4"/>
        <v>2179.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85</v>
      </c>
      <c r="B285" s="72">
        <v>62.26</v>
      </c>
      <c r="C285" s="65" t="s">
        <v>6022</v>
      </c>
      <c r="D285" s="65" t="s">
        <v>16</v>
      </c>
      <c r="E285" s="31">
        <f t="shared" si="4"/>
        <v>5292.099999999999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7</v>
      </c>
      <c r="B286" s="72">
        <v>62.24</v>
      </c>
      <c r="C286" s="65" t="s">
        <v>6023</v>
      </c>
      <c r="D286" s="65" t="s">
        <v>16</v>
      </c>
      <c r="E286" s="31">
        <f t="shared" si="4"/>
        <v>9771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22</v>
      </c>
      <c r="C287" s="65" t="s">
        <v>6024</v>
      </c>
      <c r="D287" s="65" t="s">
        <v>16</v>
      </c>
      <c r="E287" s="31">
        <f t="shared" si="4"/>
        <v>777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62.2</v>
      </c>
      <c r="C288" s="65" t="s">
        <v>6025</v>
      </c>
      <c r="D288" s="65" t="s">
        <v>16</v>
      </c>
      <c r="E288" s="31">
        <f t="shared" si="4"/>
        <v>7526.2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</v>
      </c>
      <c r="B289" s="72">
        <v>62.18</v>
      </c>
      <c r="C289" s="65" t="s">
        <v>6026</v>
      </c>
      <c r="D289" s="65" t="s">
        <v>16</v>
      </c>
      <c r="E289" s="31">
        <f t="shared" si="4"/>
        <v>62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2</v>
      </c>
      <c r="B290" s="72">
        <v>62.18</v>
      </c>
      <c r="C290" s="65" t="s">
        <v>6026</v>
      </c>
      <c r="D290" s="65" t="s">
        <v>16</v>
      </c>
      <c r="E290" s="31">
        <f t="shared" si="4"/>
        <v>7585.9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6</v>
      </c>
      <c r="B291" s="72">
        <v>62.12</v>
      </c>
      <c r="C291" s="65" t="s">
        <v>3341</v>
      </c>
      <c r="D291" s="65" t="s">
        <v>16</v>
      </c>
      <c r="E291" s="31">
        <f t="shared" si="4"/>
        <v>372.7199999999999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2.12</v>
      </c>
      <c r="C292" s="65" t="s">
        <v>3341</v>
      </c>
      <c r="D292" s="65" t="s">
        <v>16</v>
      </c>
      <c r="E292" s="31">
        <f t="shared" si="4"/>
        <v>7640.75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</v>
      </c>
      <c r="B293" s="72">
        <v>62.1</v>
      </c>
      <c r="C293" s="65" t="s">
        <v>6027</v>
      </c>
      <c r="D293" s="65" t="s">
        <v>16</v>
      </c>
      <c r="E293" s="31">
        <f t="shared" si="4"/>
        <v>62.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1</v>
      </c>
      <c r="B294" s="72">
        <v>62.1</v>
      </c>
      <c r="C294" s="65" t="s">
        <v>6027</v>
      </c>
      <c r="D294" s="65" t="s">
        <v>16</v>
      </c>
      <c r="E294" s="31">
        <f t="shared" si="4"/>
        <v>7514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70</v>
      </c>
      <c r="B295" s="72">
        <v>62.08</v>
      </c>
      <c r="C295" s="65" t="s">
        <v>6028</v>
      </c>
      <c r="D295" s="65" t="s">
        <v>16</v>
      </c>
      <c r="E295" s="31">
        <f t="shared" si="4"/>
        <v>4345.599999999999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4</v>
      </c>
      <c r="B296" s="72">
        <v>62.1</v>
      </c>
      <c r="C296" s="65" t="s">
        <v>5283</v>
      </c>
      <c r="D296" s="65" t="s">
        <v>16</v>
      </c>
      <c r="E296" s="31">
        <f t="shared" si="4"/>
        <v>9563.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2</v>
      </c>
      <c r="B297" s="72">
        <v>62.14</v>
      </c>
      <c r="C297" s="65" t="s">
        <v>6029</v>
      </c>
      <c r="D297" s="65" t="s">
        <v>16</v>
      </c>
      <c r="E297" s="31">
        <f t="shared" si="4"/>
        <v>8823.879999999999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62.16</v>
      </c>
      <c r="C298" s="65" t="s">
        <v>650</v>
      </c>
      <c r="D298" s="65" t="s">
        <v>16</v>
      </c>
      <c r="E298" s="31">
        <f t="shared" si="4"/>
        <v>7707.83999999999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2</v>
      </c>
      <c r="B299" s="72">
        <v>62.1</v>
      </c>
      <c r="C299" s="65" t="s">
        <v>6030</v>
      </c>
      <c r="D299" s="65" t="s">
        <v>16</v>
      </c>
      <c r="E299" s="31">
        <f t="shared" si="4"/>
        <v>1366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0</v>
      </c>
      <c r="B300" s="72">
        <v>62.1</v>
      </c>
      <c r="C300" s="65" t="s">
        <v>6030</v>
      </c>
      <c r="D300" s="65" t="s">
        <v>16</v>
      </c>
      <c r="E300" s="31">
        <f t="shared" si="4"/>
        <v>683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62.08</v>
      </c>
      <c r="C301" s="65" t="s">
        <v>6031</v>
      </c>
      <c r="D301" s="65" t="s">
        <v>16</v>
      </c>
      <c r="E301" s="31">
        <f t="shared" si="4"/>
        <v>7387.519999999999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0</v>
      </c>
      <c r="B302" s="72">
        <v>62.1</v>
      </c>
      <c r="C302" s="65" t="s">
        <v>374</v>
      </c>
      <c r="D302" s="65" t="s">
        <v>16</v>
      </c>
      <c r="E302" s="31">
        <f t="shared" si="4"/>
        <v>621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6</v>
      </c>
      <c r="B303" s="72">
        <v>62.1</v>
      </c>
      <c r="C303" s="65" t="s">
        <v>374</v>
      </c>
      <c r="D303" s="65" t="s">
        <v>16</v>
      </c>
      <c r="E303" s="31">
        <f t="shared" si="4"/>
        <v>7824.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8</v>
      </c>
      <c r="B304" s="72">
        <v>62.1</v>
      </c>
      <c r="C304" s="65" t="s">
        <v>6032</v>
      </c>
      <c r="D304" s="65" t="s">
        <v>16</v>
      </c>
      <c r="E304" s="31">
        <f t="shared" si="4"/>
        <v>9190.800000000001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0</v>
      </c>
      <c r="B305" s="72">
        <v>62.08</v>
      </c>
      <c r="C305" s="65" t="s">
        <v>6033</v>
      </c>
      <c r="D305" s="65" t="s">
        <v>16</v>
      </c>
      <c r="E305" s="31">
        <f t="shared" si="4"/>
        <v>7449.59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8</v>
      </c>
      <c r="B306" s="72">
        <v>62.06</v>
      </c>
      <c r="C306" s="65" t="s">
        <v>6034</v>
      </c>
      <c r="D306" s="65" t="s">
        <v>16</v>
      </c>
      <c r="E306" s="31">
        <f t="shared" si="4"/>
        <v>7943.6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7</v>
      </c>
      <c r="B307" s="72">
        <v>62.1</v>
      </c>
      <c r="C307" s="65" t="s">
        <v>6035</v>
      </c>
      <c r="D307" s="65" t="s">
        <v>16</v>
      </c>
      <c r="E307" s="31">
        <f t="shared" si="4"/>
        <v>7886.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8</v>
      </c>
      <c r="B308" s="72">
        <v>62.12</v>
      </c>
      <c r="C308" s="65" t="s">
        <v>4403</v>
      </c>
      <c r="D308" s="65" t="s">
        <v>16</v>
      </c>
      <c r="E308" s="31">
        <f t="shared" si="4"/>
        <v>8572.5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44</v>
      </c>
      <c r="B309" s="72">
        <v>62.1</v>
      </c>
      <c r="C309" s="65" t="s">
        <v>6036</v>
      </c>
      <c r="D309" s="65" t="s">
        <v>16</v>
      </c>
      <c r="E309" s="31">
        <f t="shared" si="4"/>
        <v>8942.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8</v>
      </c>
      <c r="B310" s="72">
        <v>62.14</v>
      </c>
      <c r="C310" s="65" t="s">
        <v>6037</v>
      </c>
      <c r="D310" s="65" t="s">
        <v>16</v>
      </c>
      <c r="E310" s="31">
        <f t="shared" si="4"/>
        <v>9818.12000000000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40</v>
      </c>
      <c r="B311" s="72">
        <v>62.12</v>
      </c>
      <c r="C311" s="65" t="s">
        <v>6038</v>
      </c>
      <c r="D311" s="65" t="s">
        <v>16</v>
      </c>
      <c r="E311" s="31">
        <f t="shared" si="4"/>
        <v>2484.7999999999997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83</v>
      </c>
      <c r="B312" s="72">
        <v>62.12</v>
      </c>
      <c r="C312" s="65" t="s">
        <v>5301</v>
      </c>
      <c r="D312" s="65" t="s">
        <v>16</v>
      </c>
      <c r="E312" s="31">
        <f t="shared" si="4"/>
        <v>5155.9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5</v>
      </c>
      <c r="B313" s="72">
        <v>62.1</v>
      </c>
      <c r="C313" s="65" t="s">
        <v>1768</v>
      </c>
      <c r="D313" s="65" t="s">
        <v>16</v>
      </c>
      <c r="E313" s="31">
        <f t="shared" si="4"/>
        <v>8383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6</v>
      </c>
      <c r="B314" s="72">
        <v>62.08</v>
      </c>
      <c r="C314" s="65" t="s">
        <v>6039</v>
      </c>
      <c r="D314" s="65" t="s">
        <v>16</v>
      </c>
      <c r="E314" s="31">
        <f t="shared" si="4"/>
        <v>372.4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09</v>
      </c>
      <c r="B315" s="72">
        <v>62.1</v>
      </c>
      <c r="C315" s="65" t="s">
        <v>6040</v>
      </c>
      <c r="D315" s="65" t="s">
        <v>16</v>
      </c>
      <c r="E315" s="31">
        <f t="shared" si="4"/>
        <v>19188.900000000001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6</v>
      </c>
      <c r="B316" s="72">
        <v>62.08</v>
      </c>
      <c r="C316" s="65" t="s">
        <v>6040</v>
      </c>
      <c r="D316" s="65" t="s">
        <v>16</v>
      </c>
      <c r="E316" s="31">
        <f t="shared" si="4"/>
        <v>7201.2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62.06</v>
      </c>
      <c r="C317" s="65" t="s">
        <v>6040</v>
      </c>
      <c r="D317" s="65" t="s">
        <v>16</v>
      </c>
      <c r="E317" s="31">
        <f t="shared" si="4"/>
        <v>7509.2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59</v>
      </c>
      <c r="B318" s="72">
        <v>62.04</v>
      </c>
      <c r="C318" s="65" t="s">
        <v>6041</v>
      </c>
      <c r="D318" s="65" t="s">
        <v>16</v>
      </c>
      <c r="E318" s="31">
        <f t="shared" si="4"/>
        <v>16068.3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2</v>
      </c>
      <c r="B319" s="72">
        <v>62.08</v>
      </c>
      <c r="C319" s="65" t="s">
        <v>6042</v>
      </c>
      <c r="D319" s="65" t="s">
        <v>16</v>
      </c>
      <c r="E319" s="31">
        <f t="shared" si="4"/>
        <v>7573.7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2</v>
      </c>
      <c r="B320" s="72">
        <v>62.12</v>
      </c>
      <c r="C320" s="65" t="s">
        <v>957</v>
      </c>
      <c r="D320" s="65" t="s">
        <v>16</v>
      </c>
      <c r="E320" s="31">
        <f t="shared" si="4"/>
        <v>7578.639999999999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78</v>
      </c>
      <c r="B321" s="72">
        <v>62.1</v>
      </c>
      <c r="C321" s="65" t="s">
        <v>6043</v>
      </c>
      <c r="D321" s="65" t="s">
        <v>16</v>
      </c>
      <c r="E321" s="31">
        <f t="shared" si="4"/>
        <v>4843.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43</v>
      </c>
      <c r="B322" s="72">
        <v>62.1</v>
      </c>
      <c r="C322" s="65" t="s">
        <v>6043</v>
      </c>
      <c r="D322" s="65" t="s">
        <v>16</v>
      </c>
      <c r="E322" s="31">
        <f t="shared" si="4"/>
        <v>2670.3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</v>
      </c>
      <c r="B323" s="72">
        <v>62.06</v>
      </c>
      <c r="C323" s="65" t="s">
        <v>6044</v>
      </c>
      <c r="D323" s="65" t="s">
        <v>16</v>
      </c>
      <c r="E323" s="31">
        <f t="shared" ref="E323:E386" si="5">A323*B323</f>
        <v>1179.14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4</v>
      </c>
      <c r="B324" s="72">
        <v>62.06</v>
      </c>
      <c r="C324" s="65" t="s">
        <v>6045</v>
      </c>
      <c r="D324" s="65" t="s">
        <v>16</v>
      </c>
      <c r="E324" s="31">
        <f t="shared" si="5"/>
        <v>6454.2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68</v>
      </c>
      <c r="B325" s="72">
        <v>62.04</v>
      </c>
      <c r="C325" s="65" t="s">
        <v>4957</v>
      </c>
      <c r="D325" s="65" t="s">
        <v>16</v>
      </c>
      <c r="E325" s="31">
        <f t="shared" si="5"/>
        <v>10422.71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4</v>
      </c>
      <c r="B326" s="72">
        <v>62.06</v>
      </c>
      <c r="C326" s="65" t="s">
        <v>1778</v>
      </c>
      <c r="D326" s="65" t="s">
        <v>16</v>
      </c>
      <c r="E326" s="31">
        <f t="shared" si="5"/>
        <v>7695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99</v>
      </c>
      <c r="B327" s="72">
        <v>62.08</v>
      </c>
      <c r="C327" s="65" t="s">
        <v>6046</v>
      </c>
      <c r="D327" s="65" t="s">
        <v>16</v>
      </c>
      <c r="E327" s="31">
        <f t="shared" si="5"/>
        <v>18561.91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2</v>
      </c>
      <c r="B328" s="72">
        <v>62.06</v>
      </c>
      <c r="C328" s="65" t="s">
        <v>1779</v>
      </c>
      <c r="D328" s="65" t="s">
        <v>16</v>
      </c>
      <c r="E328" s="31">
        <f t="shared" si="5"/>
        <v>5088.9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80</v>
      </c>
      <c r="B329" s="72">
        <v>62.06</v>
      </c>
      <c r="C329" s="65" t="s">
        <v>6047</v>
      </c>
      <c r="D329" s="65" t="s">
        <v>16</v>
      </c>
      <c r="E329" s="31">
        <f t="shared" si="5"/>
        <v>4964.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0</v>
      </c>
      <c r="B330" s="72">
        <v>62.04</v>
      </c>
      <c r="C330" s="65" t="s">
        <v>3791</v>
      </c>
      <c r="D330" s="65" t="s">
        <v>16</v>
      </c>
      <c r="E330" s="31">
        <f t="shared" si="5"/>
        <v>8065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62.02</v>
      </c>
      <c r="C331" s="65" t="s">
        <v>6048</v>
      </c>
      <c r="D331" s="65" t="s">
        <v>16</v>
      </c>
      <c r="E331" s="31">
        <f t="shared" si="5"/>
        <v>8124.62000000000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7</v>
      </c>
      <c r="B332" s="72">
        <v>62</v>
      </c>
      <c r="C332" s="65" t="s">
        <v>6049</v>
      </c>
      <c r="D332" s="65" t="s">
        <v>16</v>
      </c>
      <c r="E332" s="31">
        <f t="shared" si="5"/>
        <v>84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0</v>
      </c>
      <c r="B333" s="72">
        <v>61.98</v>
      </c>
      <c r="C333" s="65" t="s">
        <v>6050</v>
      </c>
      <c r="D333" s="65" t="s">
        <v>16</v>
      </c>
      <c r="E333" s="31">
        <f t="shared" si="5"/>
        <v>7437.5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6</v>
      </c>
      <c r="B334" s="72">
        <v>62.04</v>
      </c>
      <c r="C334" s="65" t="s">
        <v>2621</v>
      </c>
      <c r="D334" s="65" t="s">
        <v>16</v>
      </c>
      <c r="E334" s="31">
        <f t="shared" si="5"/>
        <v>7817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5</v>
      </c>
      <c r="B335" s="72">
        <v>62.02</v>
      </c>
      <c r="C335" s="65" t="s">
        <v>6051</v>
      </c>
      <c r="D335" s="65" t="s">
        <v>16</v>
      </c>
      <c r="E335" s="31">
        <f t="shared" si="5"/>
        <v>10233.30000000000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57</v>
      </c>
      <c r="B336" s="72">
        <v>62</v>
      </c>
      <c r="C336" s="65" t="s">
        <v>1335</v>
      </c>
      <c r="D336" s="65" t="s">
        <v>16</v>
      </c>
      <c r="E336" s="31">
        <f t="shared" si="5"/>
        <v>97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87</v>
      </c>
      <c r="B337" s="72">
        <v>61.94</v>
      </c>
      <c r="C337" s="65" t="s">
        <v>2622</v>
      </c>
      <c r="D337" s="65" t="s">
        <v>16</v>
      </c>
      <c r="E337" s="31">
        <f t="shared" si="5"/>
        <v>11582.77999999999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3</v>
      </c>
      <c r="B338" s="72">
        <v>62</v>
      </c>
      <c r="C338" s="65" t="s">
        <v>6052</v>
      </c>
      <c r="D338" s="65" t="s">
        <v>16</v>
      </c>
      <c r="E338" s="31">
        <f t="shared" si="5"/>
        <v>88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7</v>
      </c>
      <c r="B339" s="72">
        <v>61.98</v>
      </c>
      <c r="C339" s="65" t="s">
        <v>6053</v>
      </c>
      <c r="D339" s="65" t="s">
        <v>16</v>
      </c>
      <c r="E339" s="31">
        <f t="shared" si="5"/>
        <v>1673.45999999999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</v>
      </c>
      <c r="B340" s="72">
        <v>61.98</v>
      </c>
      <c r="C340" s="65" t="s">
        <v>6053</v>
      </c>
      <c r="D340" s="65" t="s">
        <v>16</v>
      </c>
      <c r="E340" s="31">
        <f t="shared" si="5"/>
        <v>1673.459999999999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78</v>
      </c>
      <c r="B341" s="72">
        <v>61.98</v>
      </c>
      <c r="C341" s="65" t="s">
        <v>6053</v>
      </c>
      <c r="D341" s="65" t="s">
        <v>16</v>
      </c>
      <c r="E341" s="31">
        <f t="shared" si="5"/>
        <v>4834.439999999999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0</v>
      </c>
      <c r="B342" s="72">
        <v>61.96</v>
      </c>
      <c r="C342" s="65" t="s">
        <v>4130</v>
      </c>
      <c r="D342" s="65" t="s">
        <v>16</v>
      </c>
      <c r="E342" s="31">
        <f t="shared" si="5"/>
        <v>7435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5</v>
      </c>
      <c r="B343" s="72">
        <v>61.94</v>
      </c>
      <c r="C343" s="65" t="s">
        <v>6054</v>
      </c>
      <c r="D343" s="65" t="s">
        <v>16</v>
      </c>
      <c r="E343" s="31">
        <f t="shared" si="5"/>
        <v>9600.699999999998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9</v>
      </c>
      <c r="B344" s="72">
        <v>61.92</v>
      </c>
      <c r="C344" s="65" t="s">
        <v>6055</v>
      </c>
      <c r="D344" s="65" t="s">
        <v>16</v>
      </c>
      <c r="E344" s="31">
        <f t="shared" si="5"/>
        <v>7987.6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2</v>
      </c>
      <c r="B345" s="72">
        <v>61.94</v>
      </c>
      <c r="C345" s="65" t="s">
        <v>6056</v>
      </c>
      <c r="D345" s="65" t="s">
        <v>16</v>
      </c>
      <c r="E345" s="31">
        <f t="shared" si="5"/>
        <v>13750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93</v>
      </c>
      <c r="B346" s="72">
        <v>61.92</v>
      </c>
      <c r="C346" s="65" t="s">
        <v>6057</v>
      </c>
      <c r="D346" s="65" t="s">
        <v>16</v>
      </c>
      <c r="E346" s="31">
        <f t="shared" si="5"/>
        <v>11950.5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03</v>
      </c>
      <c r="B347" s="72">
        <v>61.92</v>
      </c>
      <c r="C347" s="65" t="s">
        <v>6057</v>
      </c>
      <c r="D347" s="65" t="s">
        <v>16</v>
      </c>
      <c r="E347" s="31">
        <f t="shared" si="5"/>
        <v>6377.7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39</v>
      </c>
      <c r="B348" s="72">
        <v>61.9</v>
      </c>
      <c r="C348" s="65" t="s">
        <v>6058</v>
      </c>
      <c r="D348" s="65" t="s">
        <v>16</v>
      </c>
      <c r="E348" s="31">
        <f t="shared" si="5"/>
        <v>8604.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5</v>
      </c>
      <c r="B349" s="72">
        <v>61.88</v>
      </c>
      <c r="C349" s="65" t="s">
        <v>1788</v>
      </c>
      <c r="D349" s="65" t="s">
        <v>16</v>
      </c>
      <c r="E349" s="31">
        <f t="shared" si="5"/>
        <v>773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64</v>
      </c>
      <c r="B350" s="72">
        <v>61.88</v>
      </c>
      <c r="C350" s="65" t="s">
        <v>4429</v>
      </c>
      <c r="D350" s="65" t="s">
        <v>16</v>
      </c>
      <c r="E350" s="31">
        <f t="shared" si="5"/>
        <v>22524.3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47</v>
      </c>
      <c r="B351" s="72">
        <v>61.88</v>
      </c>
      <c r="C351" s="65" t="s">
        <v>4431</v>
      </c>
      <c r="D351" s="65" t="s">
        <v>16</v>
      </c>
      <c r="E351" s="31">
        <f t="shared" si="5"/>
        <v>9096.3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</v>
      </c>
      <c r="B352" s="72">
        <v>61.88</v>
      </c>
      <c r="C352" s="65" t="s">
        <v>6059</v>
      </c>
      <c r="D352" s="65" t="s">
        <v>16</v>
      </c>
      <c r="E352" s="31">
        <f t="shared" si="5"/>
        <v>61.8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1.88</v>
      </c>
      <c r="C353" s="65" t="s">
        <v>6059</v>
      </c>
      <c r="D353" s="65" t="s">
        <v>16</v>
      </c>
      <c r="E353" s="31">
        <f t="shared" si="5"/>
        <v>7858.7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80</v>
      </c>
      <c r="B354" s="72">
        <v>61.88</v>
      </c>
      <c r="C354" s="65" t="s">
        <v>3101</v>
      </c>
      <c r="D354" s="65" t="s">
        <v>16</v>
      </c>
      <c r="E354" s="31">
        <f t="shared" si="5"/>
        <v>11138.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69</v>
      </c>
      <c r="B355" s="72">
        <v>61.88</v>
      </c>
      <c r="C355" s="65" t="s">
        <v>3101</v>
      </c>
      <c r="D355" s="65" t="s">
        <v>16</v>
      </c>
      <c r="E355" s="31">
        <f t="shared" si="5"/>
        <v>4269.7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1</v>
      </c>
      <c r="B356" s="72">
        <v>61.86</v>
      </c>
      <c r="C356" s="65" t="s">
        <v>6060</v>
      </c>
      <c r="D356" s="65" t="s">
        <v>16</v>
      </c>
      <c r="E356" s="31">
        <f t="shared" si="5"/>
        <v>8103.6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23</v>
      </c>
      <c r="B357" s="72">
        <v>61.82</v>
      </c>
      <c r="C357" s="65" t="s">
        <v>2632</v>
      </c>
      <c r="D357" s="65" t="s">
        <v>16</v>
      </c>
      <c r="E357" s="31">
        <f t="shared" si="5"/>
        <v>7603.8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78</v>
      </c>
      <c r="C358" s="65" t="s">
        <v>6061</v>
      </c>
      <c r="D358" s="65" t="s">
        <v>16</v>
      </c>
      <c r="E358" s="31">
        <f t="shared" si="5"/>
        <v>8216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60</v>
      </c>
      <c r="B359" s="72">
        <v>61.76</v>
      </c>
      <c r="C359" s="65" t="s">
        <v>6061</v>
      </c>
      <c r="D359" s="65" t="s">
        <v>16</v>
      </c>
      <c r="E359" s="31">
        <f t="shared" si="5"/>
        <v>9881.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5</v>
      </c>
      <c r="B360" s="72">
        <v>61.8</v>
      </c>
      <c r="C360" s="65" t="s">
        <v>6062</v>
      </c>
      <c r="D360" s="65" t="s">
        <v>16</v>
      </c>
      <c r="E360" s="31">
        <f t="shared" si="5"/>
        <v>1081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</v>
      </c>
      <c r="B361" s="72">
        <v>61.8</v>
      </c>
      <c r="C361" s="65" t="s">
        <v>6062</v>
      </c>
      <c r="D361" s="65" t="s">
        <v>16</v>
      </c>
      <c r="E361" s="31">
        <f t="shared" si="5"/>
        <v>679.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4</v>
      </c>
      <c r="B362" s="72">
        <v>61.74</v>
      </c>
      <c r="C362" s="65" t="s">
        <v>4758</v>
      </c>
      <c r="D362" s="65" t="s">
        <v>16</v>
      </c>
      <c r="E362" s="31">
        <f t="shared" si="5"/>
        <v>765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3</v>
      </c>
      <c r="B363" s="72">
        <v>61.76</v>
      </c>
      <c r="C363" s="65" t="s">
        <v>6063</v>
      </c>
      <c r="D363" s="65" t="s">
        <v>16</v>
      </c>
      <c r="E363" s="31">
        <f t="shared" si="5"/>
        <v>7596.4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0</v>
      </c>
      <c r="B364" s="72">
        <v>61.74</v>
      </c>
      <c r="C364" s="65" t="s">
        <v>6064</v>
      </c>
      <c r="D364" s="65" t="s">
        <v>16</v>
      </c>
      <c r="E364" s="31">
        <f t="shared" si="5"/>
        <v>7408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51</v>
      </c>
      <c r="B365" s="72">
        <v>61.72</v>
      </c>
      <c r="C365" s="65" t="s">
        <v>6065</v>
      </c>
      <c r="D365" s="65" t="s">
        <v>16</v>
      </c>
      <c r="E365" s="31">
        <f t="shared" si="5"/>
        <v>3147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69</v>
      </c>
      <c r="B366" s="72">
        <v>61.72</v>
      </c>
      <c r="C366" s="65" t="s">
        <v>6065</v>
      </c>
      <c r="D366" s="65" t="s">
        <v>16</v>
      </c>
      <c r="E366" s="31">
        <f t="shared" si="5"/>
        <v>4258.6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3</v>
      </c>
      <c r="B367" s="72">
        <v>61.74</v>
      </c>
      <c r="C367" s="65" t="s">
        <v>6066</v>
      </c>
      <c r="D367" s="65" t="s">
        <v>16</v>
      </c>
      <c r="E367" s="31">
        <f t="shared" si="5"/>
        <v>9446.220000000001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4</v>
      </c>
      <c r="B368" s="72">
        <v>61.72</v>
      </c>
      <c r="C368" s="65" t="s">
        <v>4150</v>
      </c>
      <c r="D368" s="65" t="s">
        <v>16</v>
      </c>
      <c r="E368" s="31">
        <f t="shared" si="5"/>
        <v>1481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61.72</v>
      </c>
      <c r="C369" s="65" t="s">
        <v>6067</v>
      </c>
      <c r="D369" s="65" t="s">
        <v>16</v>
      </c>
      <c r="E369" s="31">
        <f t="shared" si="5"/>
        <v>10122.0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4</v>
      </c>
      <c r="B370" s="72">
        <v>61.72</v>
      </c>
      <c r="C370" s="65" t="s">
        <v>6068</v>
      </c>
      <c r="D370" s="65" t="s">
        <v>16</v>
      </c>
      <c r="E370" s="31">
        <f t="shared" si="5"/>
        <v>8270.4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2</v>
      </c>
      <c r="B371" s="72">
        <v>61.74</v>
      </c>
      <c r="C371" s="65" t="s">
        <v>1803</v>
      </c>
      <c r="D371" s="65" t="s">
        <v>16</v>
      </c>
      <c r="E371" s="31">
        <f t="shared" si="5"/>
        <v>10001.88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4</v>
      </c>
      <c r="B372" s="72">
        <v>61.8</v>
      </c>
      <c r="C372" s="65" t="s">
        <v>6069</v>
      </c>
      <c r="D372" s="65" t="s">
        <v>16</v>
      </c>
      <c r="E372" s="31">
        <f t="shared" si="5"/>
        <v>7663.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7</v>
      </c>
      <c r="B373" s="72">
        <v>61.82</v>
      </c>
      <c r="C373" s="65" t="s">
        <v>3825</v>
      </c>
      <c r="D373" s="65" t="s">
        <v>16</v>
      </c>
      <c r="E373" s="31">
        <f t="shared" si="5"/>
        <v>7851.1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10</v>
      </c>
      <c r="B374" s="72">
        <v>61.8</v>
      </c>
      <c r="C374" s="65" t="s">
        <v>6070</v>
      </c>
      <c r="D374" s="65" t="s">
        <v>16</v>
      </c>
      <c r="E374" s="31">
        <f t="shared" si="5"/>
        <v>1297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51</v>
      </c>
      <c r="B375" s="72">
        <v>61.78</v>
      </c>
      <c r="C375" s="65" t="s">
        <v>991</v>
      </c>
      <c r="D375" s="65" t="s">
        <v>16</v>
      </c>
      <c r="E375" s="31">
        <f t="shared" si="5"/>
        <v>9328.780000000000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83</v>
      </c>
      <c r="B376" s="72">
        <v>61.76</v>
      </c>
      <c r="C376" s="65" t="s">
        <v>991</v>
      </c>
      <c r="D376" s="65" t="s">
        <v>16</v>
      </c>
      <c r="E376" s="31">
        <f t="shared" si="5"/>
        <v>11302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4</v>
      </c>
      <c r="B377" s="72">
        <v>61.74</v>
      </c>
      <c r="C377" s="65" t="s">
        <v>6071</v>
      </c>
      <c r="D377" s="65" t="s">
        <v>16</v>
      </c>
      <c r="E377" s="31">
        <f t="shared" si="5"/>
        <v>246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51</v>
      </c>
      <c r="B378" s="72">
        <v>61.74</v>
      </c>
      <c r="C378" s="65" t="s">
        <v>6071</v>
      </c>
      <c r="D378" s="65" t="s">
        <v>16</v>
      </c>
      <c r="E378" s="31">
        <f t="shared" si="5"/>
        <v>9322.7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97</v>
      </c>
      <c r="B379" s="72">
        <v>61.78</v>
      </c>
      <c r="C379" s="65" t="s">
        <v>6072</v>
      </c>
      <c r="D379" s="65" t="s">
        <v>16</v>
      </c>
      <c r="E379" s="31">
        <f t="shared" si="5"/>
        <v>12170.6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5</v>
      </c>
      <c r="B380" s="72">
        <v>61.78</v>
      </c>
      <c r="C380" s="65" t="s">
        <v>6073</v>
      </c>
      <c r="D380" s="65" t="s">
        <v>16</v>
      </c>
      <c r="E380" s="31">
        <f t="shared" si="5"/>
        <v>9575.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0</v>
      </c>
      <c r="B381" s="72">
        <v>61.76</v>
      </c>
      <c r="C381" s="65" t="s">
        <v>6074</v>
      </c>
      <c r="D381" s="65" t="s">
        <v>16</v>
      </c>
      <c r="E381" s="31">
        <f t="shared" si="5"/>
        <v>10499.19999999999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1</v>
      </c>
      <c r="B382" s="72">
        <v>61.72</v>
      </c>
      <c r="C382" s="65" t="s">
        <v>6075</v>
      </c>
      <c r="D382" s="65" t="s">
        <v>16</v>
      </c>
      <c r="E382" s="31">
        <f t="shared" si="5"/>
        <v>7468.1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8</v>
      </c>
      <c r="B383" s="72">
        <v>61.7</v>
      </c>
      <c r="C383" s="65" t="s">
        <v>6076</v>
      </c>
      <c r="D383" s="65" t="s">
        <v>16</v>
      </c>
      <c r="E383" s="31">
        <f t="shared" si="5"/>
        <v>8514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</v>
      </c>
      <c r="B384" s="72">
        <v>61.7</v>
      </c>
      <c r="C384" s="65" t="s">
        <v>6077</v>
      </c>
      <c r="D384" s="65" t="s">
        <v>16</v>
      </c>
      <c r="E384" s="31">
        <f t="shared" si="5"/>
        <v>370.20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09</v>
      </c>
      <c r="B385" s="72">
        <v>61.7</v>
      </c>
      <c r="C385" s="65" t="s">
        <v>6077</v>
      </c>
      <c r="D385" s="65" t="s">
        <v>16</v>
      </c>
      <c r="E385" s="31">
        <f t="shared" si="5"/>
        <v>12895.300000000001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3</v>
      </c>
      <c r="B386" s="72">
        <v>61.7</v>
      </c>
      <c r="C386" s="65" t="s">
        <v>6078</v>
      </c>
      <c r="D386" s="65" t="s">
        <v>16</v>
      </c>
      <c r="E386" s="31">
        <f t="shared" si="5"/>
        <v>7589.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7</v>
      </c>
      <c r="B387" s="72">
        <v>61.7</v>
      </c>
      <c r="C387" s="65" t="s">
        <v>1817</v>
      </c>
      <c r="D387" s="65" t="s">
        <v>16</v>
      </c>
      <c r="E387" s="31">
        <f t="shared" ref="E387:E450" si="6">A387*B387</f>
        <v>431.9000000000000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9</v>
      </c>
      <c r="B388" s="72">
        <v>61.7</v>
      </c>
      <c r="C388" s="65" t="s">
        <v>1817</v>
      </c>
      <c r="D388" s="65" t="s">
        <v>16</v>
      </c>
      <c r="E388" s="31">
        <f t="shared" si="6"/>
        <v>7959.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3</v>
      </c>
      <c r="B389" s="72">
        <v>61.68</v>
      </c>
      <c r="C389" s="65" t="s">
        <v>6079</v>
      </c>
      <c r="D389" s="65" t="s">
        <v>16</v>
      </c>
      <c r="E389" s="31">
        <f t="shared" si="6"/>
        <v>10053.8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1.66</v>
      </c>
      <c r="C390" s="65" t="s">
        <v>6080</v>
      </c>
      <c r="D390" s="65" t="s">
        <v>16</v>
      </c>
      <c r="E390" s="31">
        <f t="shared" si="6"/>
        <v>10790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70</v>
      </c>
      <c r="B391" s="72">
        <v>61.72</v>
      </c>
      <c r="C391" s="65" t="s">
        <v>2163</v>
      </c>
      <c r="D391" s="65" t="s">
        <v>16</v>
      </c>
      <c r="E391" s="31">
        <f t="shared" si="6"/>
        <v>10492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5</v>
      </c>
      <c r="B392" s="72">
        <v>61.7</v>
      </c>
      <c r="C392" s="65" t="s">
        <v>466</v>
      </c>
      <c r="D392" s="65" t="s">
        <v>16</v>
      </c>
      <c r="E392" s="31">
        <f t="shared" si="6"/>
        <v>12031.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9</v>
      </c>
      <c r="B393" s="72">
        <v>61.72</v>
      </c>
      <c r="C393" s="65" t="s">
        <v>6081</v>
      </c>
      <c r="D393" s="65" t="s">
        <v>16</v>
      </c>
      <c r="E393" s="31">
        <f t="shared" si="6"/>
        <v>8579.0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43</v>
      </c>
      <c r="B394" s="72">
        <v>61.7</v>
      </c>
      <c r="C394" s="65" t="s">
        <v>467</v>
      </c>
      <c r="D394" s="65" t="s">
        <v>16</v>
      </c>
      <c r="E394" s="31">
        <f t="shared" si="6"/>
        <v>8823.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65</v>
      </c>
      <c r="B395" s="72">
        <v>61.68</v>
      </c>
      <c r="C395" s="65" t="s">
        <v>6082</v>
      </c>
      <c r="D395" s="65" t="s">
        <v>16</v>
      </c>
      <c r="E395" s="31">
        <f t="shared" si="6"/>
        <v>4009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00</v>
      </c>
      <c r="B396" s="72">
        <v>61.68</v>
      </c>
      <c r="C396" s="65" t="s">
        <v>468</v>
      </c>
      <c r="D396" s="65" t="s">
        <v>16</v>
      </c>
      <c r="E396" s="31">
        <f t="shared" si="6"/>
        <v>61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0</v>
      </c>
      <c r="B397" s="72">
        <v>61.66</v>
      </c>
      <c r="C397" s="65" t="s">
        <v>468</v>
      </c>
      <c r="D397" s="65" t="s">
        <v>16</v>
      </c>
      <c r="E397" s="31">
        <f t="shared" si="6"/>
        <v>7399.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4</v>
      </c>
      <c r="B398" s="72">
        <v>61.64</v>
      </c>
      <c r="C398" s="65" t="s">
        <v>6083</v>
      </c>
      <c r="D398" s="65" t="s">
        <v>16</v>
      </c>
      <c r="E398" s="31">
        <f t="shared" si="6"/>
        <v>7643.3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9</v>
      </c>
      <c r="B399" s="72">
        <v>61.62</v>
      </c>
      <c r="C399" s="65" t="s">
        <v>6084</v>
      </c>
      <c r="D399" s="65" t="s">
        <v>16</v>
      </c>
      <c r="E399" s="31">
        <f t="shared" si="6"/>
        <v>7948.9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61.7</v>
      </c>
      <c r="C400" s="65" t="s">
        <v>6085</v>
      </c>
      <c r="D400" s="65" t="s">
        <v>16</v>
      </c>
      <c r="E400" s="31">
        <f t="shared" si="6"/>
        <v>8452.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86</v>
      </c>
      <c r="B401" s="72">
        <v>61.68</v>
      </c>
      <c r="C401" s="65" t="s">
        <v>6086</v>
      </c>
      <c r="D401" s="65" t="s">
        <v>16</v>
      </c>
      <c r="E401" s="31">
        <f t="shared" si="6"/>
        <v>5304.4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8</v>
      </c>
      <c r="B402" s="72">
        <v>61.68</v>
      </c>
      <c r="C402" s="65" t="s">
        <v>6086</v>
      </c>
      <c r="D402" s="65" t="s">
        <v>16</v>
      </c>
      <c r="E402" s="31">
        <f t="shared" si="6"/>
        <v>2343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5</v>
      </c>
      <c r="B403" s="72">
        <v>61.7</v>
      </c>
      <c r="C403" s="65" t="s">
        <v>476</v>
      </c>
      <c r="D403" s="65" t="s">
        <v>16</v>
      </c>
      <c r="E403" s="31">
        <f t="shared" si="6"/>
        <v>8329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42</v>
      </c>
      <c r="B404" s="72">
        <v>61.72</v>
      </c>
      <c r="C404" s="65" t="s">
        <v>2174</v>
      </c>
      <c r="D404" s="65" t="s">
        <v>16</v>
      </c>
      <c r="E404" s="31">
        <f t="shared" si="6"/>
        <v>8764.2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1</v>
      </c>
      <c r="B405" s="72">
        <v>61.7</v>
      </c>
      <c r="C405" s="65" t="s">
        <v>1377</v>
      </c>
      <c r="D405" s="65" t="s">
        <v>16</v>
      </c>
      <c r="E405" s="31">
        <f t="shared" si="6"/>
        <v>8699.70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44</v>
      </c>
      <c r="B406" s="72">
        <v>61.68</v>
      </c>
      <c r="C406" s="65" t="s">
        <v>6087</v>
      </c>
      <c r="D406" s="65" t="s">
        <v>16</v>
      </c>
      <c r="E406" s="31">
        <f t="shared" si="6"/>
        <v>8881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50</v>
      </c>
      <c r="B407" s="72">
        <v>61.66</v>
      </c>
      <c r="C407" s="65" t="s">
        <v>6088</v>
      </c>
      <c r="D407" s="65" t="s">
        <v>16</v>
      </c>
      <c r="E407" s="31">
        <f t="shared" si="6"/>
        <v>308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71</v>
      </c>
      <c r="B408" s="72">
        <v>61.66</v>
      </c>
      <c r="C408" s="65" t="s">
        <v>6088</v>
      </c>
      <c r="D408" s="65" t="s">
        <v>16</v>
      </c>
      <c r="E408" s="31">
        <f t="shared" si="6"/>
        <v>4377.859999999999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9</v>
      </c>
      <c r="B409" s="72">
        <v>61.64</v>
      </c>
      <c r="C409" s="65" t="s">
        <v>483</v>
      </c>
      <c r="D409" s="65" t="s">
        <v>16</v>
      </c>
      <c r="E409" s="31">
        <f t="shared" si="6"/>
        <v>7951.5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6</v>
      </c>
      <c r="B410" s="72">
        <v>61.62</v>
      </c>
      <c r="C410" s="65" t="s">
        <v>3845</v>
      </c>
      <c r="D410" s="65" t="s">
        <v>16</v>
      </c>
      <c r="E410" s="31">
        <f t="shared" si="6"/>
        <v>838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7</v>
      </c>
      <c r="B411" s="72">
        <v>61.6</v>
      </c>
      <c r="C411" s="65" t="s">
        <v>6089</v>
      </c>
      <c r="D411" s="65" t="s">
        <v>16</v>
      </c>
      <c r="E411" s="31">
        <f t="shared" si="6"/>
        <v>7823.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0</v>
      </c>
      <c r="B412" s="72">
        <v>61.62</v>
      </c>
      <c r="C412" s="65" t="s">
        <v>6090</v>
      </c>
      <c r="D412" s="65" t="s">
        <v>16</v>
      </c>
      <c r="E412" s="31">
        <f t="shared" si="6"/>
        <v>7394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2</v>
      </c>
      <c r="B413" s="72">
        <v>61.68</v>
      </c>
      <c r="C413" s="65" t="s">
        <v>4459</v>
      </c>
      <c r="D413" s="65" t="s">
        <v>16</v>
      </c>
      <c r="E413" s="31">
        <f t="shared" si="6"/>
        <v>8758.5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78</v>
      </c>
      <c r="B414" s="72">
        <v>61.68</v>
      </c>
      <c r="C414" s="65" t="s">
        <v>6091</v>
      </c>
      <c r="D414" s="65" t="s">
        <v>16</v>
      </c>
      <c r="E414" s="31">
        <f t="shared" si="6"/>
        <v>4811.0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42</v>
      </c>
      <c r="B415" s="72">
        <v>61.68</v>
      </c>
      <c r="C415" s="65" t="s">
        <v>6091</v>
      </c>
      <c r="D415" s="65" t="s">
        <v>16</v>
      </c>
      <c r="E415" s="31">
        <f t="shared" si="6"/>
        <v>8758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0</v>
      </c>
      <c r="B416" s="72">
        <v>61.66</v>
      </c>
      <c r="C416" s="65" t="s">
        <v>6092</v>
      </c>
      <c r="D416" s="65" t="s">
        <v>16</v>
      </c>
      <c r="E416" s="31">
        <f t="shared" si="6"/>
        <v>7399.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32</v>
      </c>
      <c r="B417" s="72">
        <v>61.64</v>
      </c>
      <c r="C417" s="65" t="s">
        <v>489</v>
      </c>
      <c r="D417" s="65" t="s">
        <v>16</v>
      </c>
      <c r="E417" s="31">
        <f t="shared" si="6"/>
        <v>8136.48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5</v>
      </c>
      <c r="B418" s="72">
        <v>61.64</v>
      </c>
      <c r="C418" s="65" t="s">
        <v>489</v>
      </c>
      <c r="D418" s="65" t="s">
        <v>16</v>
      </c>
      <c r="E418" s="31">
        <f t="shared" si="6"/>
        <v>308.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4</v>
      </c>
      <c r="B419" s="72">
        <v>61.64</v>
      </c>
      <c r="C419" s="65" t="s">
        <v>6093</v>
      </c>
      <c r="D419" s="65" t="s">
        <v>16</v>
      </c>
      <c r="E419" s="31">
        <f t="shared" si="6"/>
        <v>9492.5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6</v>
      </c>
      <c r="B420" s="72">
        <v>61.66</v>
      </c>
      <c r="C420" s="65" t="s">
        <v>6094</v>
      </c>
      <c r="D420" s="65" t="s">
        <v>16</v>
      </c>
      <c r="E420" s="31">
        <f t="shared" si="6"/>
        <v>10852.1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4</v>
      </c>
      <c r="B421" s="72">
        <v>61.62</v>
      </c>
      <c r="C421" s="65" t="s">
        <v>2683</v>
      </c>
      <c r="D421" s="65" t="s">
        <v>16</v>
      </c>
      <c r="E421" s="31">
        <f t="shared" si="6"/>
        <v>8257.0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16</v>
      </c>
      <c r="B422" s="72">
        <v>61.7</v>
      </c>
      <c r="C422" s="65" t="s">
        <v>6095</v>
      </c>
      <c r="D422" s="65" t="s">
        <v>16</v>
      </c>
      <c r="E422" s="31">
        <f t="shared" si="6"/>
        <v>13327.2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89</v>
      </c>
      <c r="B423" s="72">
        <v>61.7</v>
      </c>
      <c r="C423" s="65" t="s">
        <v>6095</v>
      </c>
      <c r="D423" s="65" t="s">
        <v>16</v>
      </c>
      <c r="E423" s="31">
        <f t="shared" si="6"/>
        <v>11661.3000000000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8</v>
      </c>
      <c r="B424" s="72">
        <v>61.74</v>
      </c>
      <c r="C424" s="65" t="s">
        <v>6096</v>
      </c>
      <c r="D424" s="65" t="s">
        <v>16</v>
      </c>
      <c r="E424" s="31">
        <f t="shared" si="6"/>
        <v>1111.3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5</v>
      </c>
      <c r="B425" s="72">
        <v>61.74</v>
      </c>
      <c r="C425" s="65" t="s">
        <v>6096</v>
      </c>
      <c r="D425" s="65" t="s">
        <v>16</v>
      </c>
      <c r="E425" s="31">
        <f t="shared" si="6"/>
        <v>308.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74</v>
      </c>
      <c r="C426" s="65" t="s">
        <v>6097</v>
      </c>
      <c r="D426" s="65" t="s">
        <v>16</v>
      </c>
      <c r="E426" s="31">
        <f t="shared" si="6"/>
        <v>11483.64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9</v>
      </c>
      <c r="B427" s="72">
        <v>61.72</v>
      </c>
      <c r="C427" s="65" t="s">
        <v>2694</v>
      </c>
      <c r="D427" s="65" t="s">
        <v>16</v>
      </c>
      <c r="E427" s="31">
        <f t="shared" si="6"/>
        <v>1598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94</v>
      </c>
      <c r="B428" s="72">
        <v>61.72</v>
      </c>
      <c r="C428" s="65" t="s">
        <v>2694</v>
      </c>
      <c r="D428" s="65" t="s">
        <v>16</v>
      </c>
      <c r="E428" s="31">
        <f t="shared" si="6"/>
        <v>5801.6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8</v>
      </c>
      <c r="B429" s="72">
        <v>61.7</v>
      </c>
      <c r="C429" s="65" t="s">
        <v>6098</v>
      </c>
      <c r="D429" s="65" t="s">
        <v>16</v>
      </c>
      <c r="E429" s="31">
        <f t="shared" si="6"/>
        <v>8514.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8</v>
      </c>
      <c r="B430" s="72">
        <v>61.7</v>
      </c>
      <c r="C430" s="65" t="s">
        <v>6098</v>
      </c>
      <c r="D430" s="65" t="s">
        <v>16</v>
      </c>
      <c r="E430" s="31">
        <f t="shared" si="6"/>
        <v>10982.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9</v>
      </c>
      <c r="B431" s="72">
        <v>61.68</v>
      </c>
      <c r="C431" s="65" t="s">
        <v>6099</v>
      </c>
      <c r="D431" s="65" t="s">
        <v>16</v>
      </c>
      <c r="E431" s="31">
        <f t="shared" si="6"/>
        <v>9807.120000000000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2</v>
      </c>
      <c r="B432" s="72">
        <v>61.72</v>
      </c>
      <c r="C432" s="65" t="s">
        <v>6100</v>
      </c>
      <c r="D432" s="65" t="s">
        <v>16</v>
      </c>
      <c r="E432" s="31">
        <f t="shared" si="6"/>
        <v>1975.0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89</v>
      </c>
      <c r="B433" s="72">
        <v>61.72</v>
      </c>
      <c r="C433" s="65" t="s">
        <v>6100</v>
      </c>
      <c r="D433" s="65" t="s">
        <v>16</v>
      </c>
      <c r="E433" s="31">
        <f t="shared" si="6"/>
        <v>5493.0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4</v>
      </c>
      <c r="B434" s="72">
        <v>61.72</v>
      </c>
      <c r="C434" s="65" t="s">
        <v>6101</v>
      </c>
      <c r="D434" s="65" t="s">
        <v>16</v>
      </c>
      <c r="E434" s="31">
        <f t="shared" si="6"/>
        <v>10739.2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52</v>
      </c>
      <c r="B435" s="72">
        <v>61.7</v>
      </c>
      <c r="C435" s="65" t="s">
        <v>2186</v>
      </c>
      <c r="D435" s="65" t="s">
        <v>16</v>
      </c>
      <c r="E435" s="31">
        <f t="shared" si="6"/>
        <v>9378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4</v>
      </c>
      <c r="B436" s="72">
        <v>61.7</v>
      </c>
      <c r="C436" s="65" t="s">
        <v>2191</v>
      </c>
      <c r="D436" s="65" t="s">
        <v>16</v>
      </c>
      <c r="E436" s="31">
        <f t="shared" si="6"/>
        <v>10735.80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61.66</v>
      </c>
      <c r="C437" s="65" t="s">
        <v>712</v>
      </c>
      <c r="D437" s="65" t="s">
        <v>16</v>
      </c>
      <c r="E437" s="31">
        <f t="shared" si="6"/>
        <v>8755.7199999999993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0</v>
      </c>
      <c r="B438" s="72">
        <v>61.68</v>
      </c>
      <c r="C438" s="65" t="s">
        <v>6102</v>
      </c>
      <c r="D438" s="65" t="s">
        <v>16</v>
      </c>
      <c r="E438" s="31">
        <f t="shared" si="6"/>
        <v>10485.6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59</v>
      </c>
      <c r="B2" s="72">
        <v>62</v>
      </c>
      <c r="C2" s="30" t="s">
        <v>6103</v>
      </c>
      <c r="D2" s="30" t="s">
        <v>16</v>
      </c>
      <c r="E2" s="31">
        <f t="shared" ref="E2:E66" si="0">A2*B2</f>
        <v>2845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24</v>
      </c>
      <c r="B3" s="72">
        <v>61.98</v>
      </c>
      <c r="C3" s="30" t="s">
        <v>6104</v>
      </c>
      <c r="D3" s="30" t="s">
        <v>16</v>
      </c>
      <c r="E3" s="31">
        <f t="shared" si="0"/>
        <v>13883.519999999999</v>
      </c>
      <c r="F3" s="29"/>
      <c r="G3" s="35" t="s">
        <v>1</v>
      </c>
      <c r="H3" s="36">
        <f>+SUMIF(D:D,K3,A:A)</f>
        <v>65000</v>
      </c>
      <c r="I3" s="37">
        <f>+J3/H3</f>
        <v>62.183605538461549</v>
      </c>
      <c r="J3" s="38">
        <f>+SUMIF(D:D,K3,E:E)</f>
        <v>4041934.3600000008</v>
      </c>
      <c r="K3" s="39" t="s">
        <v>16</v>
      </c>
    </row>
    <row r="4" spans="1:11" ht="15" customHeight="1" x14ac:dyDescent="0.35">
      <c r="A4" s="30">
        <v>87</v>
      </c>
      <c r="B4" s="72">
        <v>61.96</v>
      </c>
      <c r="C4" s="30" t="s">
        <v>6104</v>
      </c>
      <c r="D4" s="30" t="s">
        <v>16</v>
      </c>
      <c r="E4" s="31">
        <f t="shared" si="0"/>
        <v>5390.5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7</v>
      </c>
      <c r="B5" s="72">
        <v>61.96</v>
      </c>
      <c r="C5" s="30" t="s">
        <v>6104</v>
      </c>
      <c r="D5" s="30" t="s">
        <v>16</v>
      </c>
      <c r="E5" s="31">
        <f t="shared" si="0"/>
        <v>12825.7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1</v>
      </c>
      <c r="B6" s="72">
        <v>61.94</v>
      </c>
      <c r="C6" s="30" t="s">
        <v>5037</v>
      </c>
      <c r="D6" s="30" t="s">
        <v>16</v>
      </c>
      <c r="E6" s="31">
        <f t="shared" si="0"/>
        <v>16166.34</v>
      </c>
      <c r="F6" s="29"/>
      <c r="G6" s="44" t="s">
        <v>22</v>
      </c>
      <c r="H6" s="45">
        <f>SUM(H3:H5)</f>
        <v>65000</v>
      </c>
      <c r="I6" s="46">
        <f>+ROUND(J6/H6,6)</f>
        <v>62.183605999999997</v>
      </c>
      <c r="J6" s="47">
        <f>SUM(J3:J5)</f>
        <v>4041934.3600000008</v>
      </c>
      <c r="K6" s="29"/>
    </row>
    <row r="7" spans="1:11" ht="15" customHeight="1" x14ac:dyDescent="0.35">
      <c r="A7" s="30">
        <v>162</v>
      </c>
      <c r="B7" s="72">
        <v>62.04</v>
      </c>
      <c r="C7" s="30" t="s">
        <v>5562</v>
      </c>
      <c r="D7" s="30" t="s">
        <v>16</v>
      </c>
      <c r="E7" s="31">
        <f t="shared" si="0"/>
        <v>10050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80</v>
      </c>
      <c r="B8" s="72">
        <v>62.04</v>
      </c>
      <c r="C8" s="30" t="s">
        <v>6105</v>
      </c>
      <c r="D8" s="30" t="s">
        <v>16</v>
      </c>
      <c r="E8" s="31">
        <f t="shared" si="0"/>
        <v>11167.2</v>
      </c>
      <c r="F8" s="29"/>
      <c r="G8" s="51" t="s">
        <v>23</v>
      </c>
      <c r="H8" s="52">
        <v>46120</v>
      </c>
      <c r="I8" s="53"/>
      <c r="J8" s="50"/>
      <c r="K8" s="29"/>
    </row>
    <row r="9" spans="1:11" ht="15" customHeight="1" x14ac:dyDescent="0.35">
      <c r="A9" s="30">
        <v>173</v>
      </c>
      <c r="B9" s="72">
        <v>62.04</v>
      </c>
      <c r="C9" s="30" t="s">
        <v>520</v>
      </c>
      <c r="D9" s="30" t="s">
        <v>16</v>
      </c>
      <c r="E9" s="31">
        <f t="shared" si="0"/>
        <v>10732.9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7</v>
      </c>
      <c r="B10" s="72">
        <v>62.02</v>
      </c>
      <c r="C10" s="30" t="s">
        <v>6106</v>
      </c>
      <c r="D10" s="30" t="s">
        <v>16</v>
      </c>
      <c r="E10" s="31">
        <f t="shared" si="0"/>
        <v>9116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62</v>
      </c>
      <c r="B11" s="72">
        <v>62.02</v>
      </c>
      <c r="C11" s="30" t="s">
        <v>6107</v>
      </c>
      <c r="D11" s="30" t="s">
        <v>16</v>
      </c>
      <c r="E11" s="31">
        <f t="shared" si="0"/>
        <v>10047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5</v>
      </c>
      <c r="B12" s="72">
        <v>62.06</v>
      </c>
      <c r="C12" s="30" t="s">
        <v>5048</v>
      </c>
      <c r="D12" s="30" t="s">
        <v>16</v>
      </c>
      <c r="E12" s="31">
        <f t="shared" si="0"/>
        <v>7757.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93</v>
      </c>
      <c r="B13" s="72">
        <v>62.18</v>
      </c>
      <c r="C13" s="30" t="s">
        <v>521</v>
      </c>
      <c r="D13" s="30" t="s">
        <v>16</v>
      </c>
      <c r="E13" s="31">
        <f t="shared" si="0"/>
        <v>12000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3</v>
      </c>
      <c r="B14" s="72">
        <v>62.2</v>
      </c>
      <c r="C14" s="30" t="s">
        <v>5054</v>
      </c>
      <c r="D14" s="30" t="s">
        <v>16</v>
      </c>
      <c r="E14" s="31">
        <f t="shared" si="0"/>
        <v>8272.6</v>
      </c>
      <c r="F14" s="29"/>
      <c r="I14" s="29"/>
      <c r="J14" s="29"/>
      <c r="K14" s="29"/>
    </row>
    <row r="15" spans="1:11" ht="15" customHeight="1" x14ac:dyDescent="0.35">
      <c r="A15" s="30">
        <v>170</v>
      </c>
      <c r="B15" s="72">
        <v>62.18</v>
      </c>
      <c r="C15" s="30" t="s">
        <v>5564</v>
      </c>
      <c r="D15" s="30" t="s">
        <v>16</v>
      </c>
      <c r="E15" s="31">
        <f t="shared" si="0"/>
        <v>10570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73</v>
      </c>
      <c r="B16" s="72">
        <v>62.16</v>
      </c>
      <c r="C16" s="30" t="s">
        <v>6108</v>
      </c>
      <c r="D16" s="30" t="s">
        <v>16</v>
      </c>
      <c r="E16" s="31">
        <f t="shared" si="0"/>
        <v>16969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89</v>
      </c>
      <c r="B17" s="72">
        <v>62.14</v>
      </c>
      <c r="C17" s="30" t="s">
        <v>6109</v>
      </c>
      <c r="D17" s="30" t="s">
        <v>16</v>
      </c>
      <c r="E17" s="31">
        <f t="shared" si="0"/>
        <v>11744.460000000001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62.14</v>
      </c>
      <c r="C18" s="30" t="s">
        <v>6110</v>
      </c>
      <c r="D18" s="30" t="s">
        <v>16</v>
      </c>
      <c r="E18" s="31">
        <f t="shared" si="0"/>
        <v>7891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5</v>
      </c>
      <c r="B19" s="72">
        <v>62.16</v>
      </c>
      <c r="C19" s="30" t="s">
        <v>1539</v>
      </c>
      <c r="D19" s="30" t="s">
        <v>16</v>
      </c>
      <c r="E19" s="31">
        <f t="shared" si="0"/>
        <v>7770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2.26</v>
      </c>
      <c r="C20" s="30" t="s">
        <v>6111</v>
      </c>
      <c r="D20" s="30" t="s">
        <v>16</v>
      </c>
      <c r="E20" s="31">
        <f t="shared" si="0"/>
        <v>9774.8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8</v>
      </c>
      <c r="B21" s="72">
        <v>62.24</v>
      </c>
      <c r="C21" s="30" t="s">
        <v>6112</v>
      </c>
      <c r="D21" s="30" t="s">
        <v>16</v>
      </c>
      <c r="E21" s="31">
        <f t="shared" si="0"/>
        <v>8589.12000000000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49</v>
      </c>
      <c r="B22" s="72">
        <v>62.26</v>
      </c>
      <c r="C22" s="30" t="s">
        <v>6113</v>
      </c>
      <c r="D22" s="30" t="s">
        <v>16</v>
      </c>
      <c r="E22" s="31">
        <f t="shared" si="0"/>
        <v>9276.7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0</v>
      </c>
      <c r="B23" s="72">
        <v>62.18</v>
      </c>
      <c r="C23" s="30" t="s">
        <v>6114</v>
      </c>
      <c r="D23" s="30" t="s">
        <v>16</v>
      </c>
      <c r="E23" s="31">
        <f t="shared" si="0"/>
        <v>8083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0</v>
      </c>
      <c r="B24" s="72">
        <v>62.16</v>
      </c>
      <c r="C24" s="30" t="s">
        <v>6115</v>
      </c>
      <c r="D24" s="30" t="s">
        <v>16</v>
      </c>
      <c r="E24" s="31">
        <f t="shared" si="0"/>
        <v>8080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8</v>
      </c>
      <c r="B25" s="72">
        <v>62.1</v>
      </c>
      <c r="C25" s="30" t="s">
        <v>6116</v>
      </c>
      <c r="D25" s="30" t="s">
        <v>16</v>
      </c>
      <c r="E25" s="31">
        <f t="shared" si="0"/>
        <v>8569.800000000001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59</v>
      </c>
      <c r="B26" s="72">
        <v>62.06</v>
      </c>
      <c r="C26" s="30" t="s">
        <v>6117</v>
      </c>
      <c r="D26" s="30" t="s">
        <v>16</v>
      </c>
      <c r="E26" s="31">
        <f t="shared" si="0"/>
        <v>9867.540000000000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40</v>
      </c>
      <c r="B27" s="72">
        <v>62</v>
      </c>
      <c r="C27" s="30" t="s">
        <v>6118</v>
      </c>
      <c r="D27" s="30" t="s">
        <v>16</v>
      </c>
      <c r="E27" s="31">
        <f t="shared" si="0"/>
        <v>2480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91</v>
      </c>
      <c r="B28" s="72">
        <v>62</v>
      </c>
      <c r="C28" s="30" t="s">
        <v>6118</v>
      </c>
      <c r="D28" s="30" t="s">
        <v>16</v>
      </c>
      <c r="E28" s="31">
        <f t="shared" si="0"/>
        <v>564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0</v>
      </c>
      <c r="B29" s="72">
        <v>61.94</v>
      </c>
      <c r="C29" s="30" t="s">
        <v>6119</v>
      </c>
      <c r="D29" s="30" t="s">
        <v>16</v>
      </c>
      <c r="E29" s="31">
        <f t="shared" si="0"/>
        <v>6813.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4</v>
      </c>
      <c r="B30" s="72">
        <v>61.94</v>
      </c>
      <c r="C30" s="30" t="s">
        <v>6119</v>
      </c>
      <c r="D30" s="30" t="s">
        <v>16</v>
      </c>
      <c r="E30" s="31">
        <f t="shared" si="0"/>
        <v>1486.5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2</v>
      </c>
      <c r="B31" s="72">
        <v>62.02</v>
      </c>
      <c r="C31" s="30" t="s">
        <v>6120</v>
      </c>
      <c r="D31" s="30" t="s">
        <v>16</v>
      </c>
      <c r="E31" s="31">
        <f t="shared" si="0"/>
        <v>6946.24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</v>
      </c>
      <c r="B32" s="72">
        <v>62.02</v>
      </c>
      <c r="C32" s="30" t="s">
        <v>6120</v>
      </c>
      <c r="D32" s="30" t="s">
        <v>16</v>
      </c>
      <c r="E32" s="31">
        <f t="shared" si="0"/>
        <v>930.30000000000007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9</v>
      </c>
      <c r="B33" s="72">
        <v>62</v>
      </c>
      <c r="C33" s="30" t="s">
        <v>6121</v>
      </c>
      <c r="D33" s="30" t="s">
        <v>16</v>
      </c>
      <c r="E33" s="31">
        <f t="shared" si="0"/>
        <v>799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8</v>
      </c>
      <c r="B34" s="72">
        <v>62.02</v>
      </c>
      <c r="C34" s="30" t="s">
        <v>6122</v>
      </c>
      <c r="D34" s="30" t="s">
        <v>16</v>
      </c>
      <c r="E34" s="31">
        <f t="shared" si="0"/>
        <v>9178.960000000000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8</v>
      </c>
      <c r="B35" s="72">
        <v>62</v>
      </c>
      <c r="C35" s="30" t="s">
        <v>6123</v>
      </c>
      <c r="D35" s="30" t="s">
        <v>16</v>
      </c>
      <c r="E35" s="31">
        <f t="shared" si="0"/>
        <v>793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1.96</v>
      </c>
      <c r="C36" s="30" t="s">
        <v>1552</v>
      </c>
      <c r="D36" s="30" t="s">
        <v>16</v>
      </c>
      <c r="E36" s="31">
        <f t="shared" si="0"/>
        <v>7930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5</v>
      </c>
      <c r="B37" s="72">
        <v>62.04</v>
      </c>
      <c r="C37" s="30" t="s">
        <v>1157</v>
      </c>
      <c r="D37" s="30" t="s">
        <v>16</v>
      </c>
      <c r="E37" s="31">
        <f t="shared" si="0"/>
        <v>775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98</v>
      </c>
      <c r="B38" s="72">
        <v>62</v>
      </c>
      <c r="C38" s="30" t="s">
        <v>6124</v>
      </c>
      <c r="D38" s="30" t="s">
        <v>16</v>
      </c>
      <c r="E38" s="31">
        <f t="shared" si="0"/>
        <v>60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7</v>
      </c>
      <c r="B39" s="72">
        <v>62</v>
      </c>
      <c r="C39" s="30" t="s">
        <v>6124</v>
      </c>
      <c r="D39" s="30" t="s">
        <v>16</v>
      </c>
      <c r="E39" s="31">
        <f t="shared" si="0"/>
        <v>22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1.98</v>
      </c>
      <c r="C40" s="30" t="s">
        <v>6124</v>
      </c>
      <c r="D40" s="30" t="s">
        <v>16</v>
      </c>
      <c r="E40" s="31">
        <f t="shared" si="0"/>
        <v>7809.4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1.94</v>
      </c>
      <c r="C41" s="30" t="s">
        <v>6125</v>
      </c>
      <c r="D41" s="30" t="s">
        <v>16</v>
      </c>
      <c r="E41" s="31">
        <f t="shared" si="0"/>
        <v>8052.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9</v>
      </c>
      <c r="B42" s="72">
        <v>61.98</v>
      </c>
      <c r="C42" s="30" t="s">
        <v>6126</v>
      </c>
      <c r="D42" s="30" t="s">
        <v>16</v>
      </c>
      <c r="E42" s="31">
        <f t="shared" si="0"/>
        <v>9235.0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</v>
      </c>
      <c r="B43" s="72">
        <v>62.04</v>
      </c>
      <c r="C43" s="30" t="s">
        <v>6127</v>
      </c>
      <c r="D43" s="30" t="s">
        <v>16</v>
      </c>
      <c r="E43" s="31">
        <f t="shared" si="0"/>
        <v>868.5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6</v>
      </c>
      <c r="B44" s="72">
        <v>62.04</v>
      </c>
      <c r="C44" s="30" t="s">
        <v>6127</v>
      </c>
      <c r="D44" s="30" t="s">
        <v>16</v>
      </c>
      <c r="E44" s="31">
        <f t="shared" si="0"/>
        <v>7196.6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83</v>
      </c>
      <c r="B45" s="72">
        <v>61.98</v>
      </c>
      <c r="C45" s="30" t="s">
        <v>6128</v>
      </c>
      <c r="D45" s="30" t="s">
        <v>16</v>
      </c>
      <c r="E45" s="31">
        <f t="shared" si="0"/>
        <v>5144.3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9</v>
      </c>
      <c r="B46" s="72">
        <v>61.98</v>
      </c>
      <c r="C46" s="30" t="s">
        <v>6128</v>
      </c>
      <c r="D46" s="30" t="s">
        <v>16</v>
      </c>
      <c r="E46" s="31">
        <f t="shared" si="0"/>
        <v>4896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6</v>
      </c>
      <c r="B47" s="72">
        <v>61.98</v>
      </c>
      <c r="C47" s="30" t="s">
        <v>6129</v>
      </c>
      <c r="D47" s="30" t="s">
        <v>16</v>
      </c>
      <c r="E47" s="31">
        <f t="shared" si="0"/>
        <v>8429.279999999998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81</v>
      </c>
      <c r="B48" s="72">
        <v>62.06</v>
      </c>
      <c r="C48" s="30" t="s">
        <v>6130</v>
      </c>
      <c r="D48" s="30" t="s">
        <v>16</v>
      </c>
      <c r="E48" s="31">
        <f t="shared" si="0"/>
        <v>5026.860000000000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2</v>
      </c>
      <c r="B49" s="72">
        <v>62.06</v>
      </c>
      <c r="C49" s="30" t="s">
        <v>6131</v>
      </c>
      <c r="D49" s="30" t="s">
        <v>16</v>
      </c>
      <c r="E49" s="31">
        <f t="shared" si="0"/>
        <v>3227.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1</v>
      </c>
      <c r="C50" s="30" t="s">
        <v>5088</v>
      </c>
      <c r="D50" s="30" t="s">
        <v>16</v>
      </c>
      <c r="E50" s="31">
        <f t="shared" si="0"/>
        <v>8010.900000000000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88</v>
      </c>
      <c r="B51" s="72">
        <v>62</v>
      </c>
      <c r="C51" s="30" t="s">
        <v>3529</v>
      </c>
      <c r="D51" s="30" t="s">
        <v>16</v>
      </c>
      <c r="E51" s="31">
        <f t="shared" si="0"/>
        <v>54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45</v>
      </c>
      <c r="B52" s="72">
        <v>62</v>
      </c>
      <c r="C52" s="30" t="s">
        <v>3529</v>
      </c>
      <c r="D52" s="30" t="s">
        <v>16</v>
      </c>
      <c r="E52" s="31">
        <f t="shared" si="0"/>
        <v>2790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</v>
      </c>
      <c r="B53" s="72">
        <v>62</v>
      </c>
      <c r="C53" s="30" t="s">
        <v>3529</v>
      </c>
      <c r="D53" s="30" t="s">
        <v>16</v>
      </c>
      <c r="E53" s="31">
        <f t="shared" si="0"/>
        <v>12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61.98</v>
      </c>
      <c r="C54" s="30" t="s">
        <v>6132</v>
      </c>
      <c r="D54" s="30" t="s">
        <v>16</v>
      </c>
      <c r="E54" s="31">
        <f t="shared" si="0"/>
        <v>8181.3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9</v>
      </c>
      <c r="B55" s="72">
        <v>62.06</v>
      </c>
      <c r="C55" s="30" t="s">
        <v>2834</v>
      </c>
      <c r="D55" s="30" t="s">
        <v>16</v>
      </c>
      <c r="E55" s="31">
        <f t="shared" si="0"/>
        <v>8005.740000000000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8</v>
      </c>
      <c r="B56" s="72">
        <v>62.04</v>
      </c>
      <c r="C56" s="30" t="s">
        <v>3175</v>
      </c>
      <c r="D56" s="30" t="s">
        <v>16</v>
      </c>
      <c r="E56" s="31">
        <f t="shared" si="0"/>
        <v>856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44</v>
      </c>
      <c r="B57" s="72">
        <v>62.04</v>
      </c>
      <c r="C57" s="30" t="s">
        <v>2350</v>
      </c>
      <c r="D57" s="30" t="s">
        <v>16</v>
      </c>
      <c r="E57" s="31">
        <f t="shared" si="0"/>
        <v>8933.7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3</v>
      </c>
      <c r="B58" s="72">
        <v>62.02</v>
      </c>
      <c r="C58" s="30" t="s">
        <v>6133</v>
      </c>
      <c r="D58" s="30" t="s">
        <v>16</v>
      </c>
      <c r="E58" s="31">
        <f t="shared" si="0"/>
        <v>8868.8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3</v>
      </c>
      <c r="B59" s="72">
        <v>62.02</v>
      </c>
      <c r="C59" s="30" t="s">
        <v>6134</v>
      </c>
      <c r="D59" s="30" t="s">
        <v>16</v>
      </c>
      <c r="E59" s="31">
        <f t="shared" si="0"/>
        <v>8248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0</v>
      </c>
      <c r="B60" s="72">
        <v>62</v>
      </c>
      <c r="C60" s="30" t="s">
        <v>6135</v>
      </c>
      <c r="D60" s="30" t="s">
        <v>16</v>
      </c>
      <c r="E60" s="31">
        <f t="shared" si="0"/>
        <v>8060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79</v>
      </c>
      <c r="B61" s="72">
        <v>62</v>
      </c>
      <c r="C61" s="30" t="s">
        <v>4227</v>
      </c>
      <c r="D61" s="30" t="s">
        <v>16</v>
      </c>
      <c r="E61" s="31">
        <f t="shared" si="0"/>
        <v>110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58</v>
      </c>
      <c r="B62" s="72">
        <v>62</v>
      </c>
      <c r="C62" s="30" t="s">
        <v>6136</v>
      </c>
      <c r="D62" s="30" t="s">
        <v>16</v>
      </c>
      <c r="E62" s="31">
        <f t="shared" si="0"/>
        <v>979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96</v>
      </c>
      <c r="B63" s="72">
        <v>61.98</v>
      </c>
      <c r="C63" s="30" t="s">
        <v>6137</v>
      </c>
      <c r="D63" s="30" t="s">
        <v>16</v>
      </c>
      <c r="E63" s="31">
        <f t="shared" si="0"/>
        <v>12148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0</v>
      </c>
      <c r="B64" s="72">
        <v>62.02</v>
      </c>
      <c r="C64" s="30" t="s">
        <v>4821</v>
      </c>
      <c r="D64" s="30" t="s">
        <v>16</v>
      </c>
      <c r="E64" s="31">
        <f t="shared" si="0"/>
        <v>3721.2000000000003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80</v>
      </c>
      <c r="B65" s="72">
        <v>62.02</v>
      </c>
      <c r="C65" s="30" t="s">
        <v>4821</v>
      </c>
      <c r="D65" s="30" t="s">
        <v>16</v>
      </c>
      <c r="E65" s="31">
        <f t="shared" si="0"/>
        <v>4961.600000000000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</v>
      </c>
      <c r="B66" s="72">
        <v>62.02</v>
      </c>
      <c r="C66" s="30" t="s">
        <v>6138</v>
      </c>
      <c r="D66" s="30" t="s">
        <v>16</v>
      </c>
      <c r="E66" s="31">
        <f t="shared" si="0"/>
        <v>124.0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8</v>
      </c>
      <c r="B67" s="72">
        <v>62.02</v>
      </c>
      <c r="C67" s="30" t="s">
        <v>6138</v>
      </c>
      <c r="D67" s="30" t="s">
        <v>16</v>
      </c>
      <c r="E67" s="31">
        <f t="shared" ref="E67:E130" si="1">A67*B67</f>
        <v>8558.7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0</v>
      </c>
      <c r="B68" s="72">
        <v>62.02</v>
      </c>
      <c r="C68" s="30" t="s">
        <v>6139</v>
      </c>
      <c r="D68" s="30" t="s">
        <v>16</v>
      </c>
      <c r="E68" s="31">
        <f t="shared" si="1"/>
        <v>8062.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2</v>
      </c>
      <c r="C69" s="30" t="s">
        <v>5107</v>
      </c>
      <c r="D69" s="30" t="s">
        <v>16</v>
      </c>
      <c r="E69" s="31">
        <f t="shared" si="1"/>
        <v>8060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2</v>
      </c>
      <c r="B70" s="72">
        <v>62.06</v>
      </c>
      <c r="C70" s="30" t="s">
        <v>6140</v>
      </c>
      <c r="D70" s="30" t="s">
        <v>16</v>
      </c>
      <c r="E70" s="31">
        <f t="shared" si="1"/>
        <v>8812.5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0</v>
      </c>
      <c r="B71" s="72">
        <v>62.04</v>
      </c>
      <c r="C71" s="30" t="s">
        <v>6141</v>
      </c>
      <c r="D71" s="30" t="s">
        <v>16</v>
      </c>
      <c r="E71" s="31">
        <f t="shared" si="1"/>
        <v>8065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62.02</v>
      </c>
      <c r="C72" s="30" t="s">
        <v>6142</v>
      </c>
      <c r="D72" s="30" t="s">
        <v>16</v>
      </c>
      <c r="E72" s="31">
        <f t="shared" si="1"/>
        <v>8062.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7</v>
      </c>
      <c r="B73" s="72">
        <v>62.04</v>
      </c>
      <c r="C73" s="30" t="s">
        <v>6143</v>
      </c>
      <c r="D73" s="30" t="s">
        <v>16</v>
      </c>
      <c r="E73" s="31">
        <f t="shared" si="1"/>
        <v>787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65</v>
      </c>
      <c r="B74" s="72">
        <v>62.02</v>
      </c>
      <c r="C74" s="30" t="s">
        <v>2367</v>
      </c>
      <c r="D74" s="30" t="s">
        <v>16</v>
      </c>
      <c r="E74" s="31">
        <f t="shared" si="1"/>
        <v>10233.3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30</v>
      </c>
      <c r="B75" s="72">
        <v>62.04</v>
      </c>
      <c r="C75" s="30" t="s">
        <v>6144</v>
      </c>
      <c r="D75" s="30" t="s">
        <v>16</v>
      </c>
      <c r="E75" s="31">
        <f t="shared" si="1"/>
        <v>8065.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</v>
      </c>
      <c r="B76" s="72">
        <v>62.02</v>
      </c>
      <c r="C76" s="30" t="s">
        <v>6145</v>
      </c>
      <c r="D76" s="30" t="s">
        <v>16</v>
      </c>
      <c r="E76" s="31">
        <f t="shared" si="1"/>
        <v>1302.4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4</v>
      </c>
      <c r="B77" s="72">
        <v>62.02</v>
      </c>
      <c r="C77" s="30" t="s">
        <v>6145</v>
      </c>
      <c r="D77" s="30" t="s">
        <v>16</v>
      </c>
      <c r="E77" s="31">
        <f t="shared" si="1"/>
        <v>8310.6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6</v>
      </c>
      <c r="B78" s="72">
        <v>62</v>
      </c>
      <c r="C78" s="30" t="s">
        <v>6145</v>
      </c>
      <c r="D78" s="30" t="s">
        <v>16</v>
      </c>
      <c r="E78" s="31">
        <f t="shared" si="1"/>
        <v>843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5</v>
      </c>
      <c r="B79" s="72">
        <v>62</v>
      </c>
      <c r="C79" s="30" t="s">
        <v>6146</v>
      </c>
      <c r="D79" s="30" t="s">
        <v>16</v>
      </c>
      <c r="E79" s="31">
        <f t="shared" si="1"/>
        <v>8990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5</v>
      </c>
      <c r="B80" s="72">
        <v>61.98</v>
      </c>
      <c r="C80" s="30" t="s">
        <v>2369</v>
      </c>
      <c r="D80" s="30" t="s">
        <v>16</v>
      </c>
      <c r="E80" s="31">
        <f t="shared" si="1"/>
        <v>8367.2999999999993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0</v>
      </c>
      <c r="B81" s="72">
        <v>62.1</v>
      </c>
      <c r="C81" s="30" t="s">
        <v>6147</v>
      </c>
      <c r="D81" s="30" t="s">
        <v>16</v>
      </c>
      <c r="E81" s="31">
        <f t="shared" si="1"/>
        <v>99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6</v>
      </c>
      <c r="B82" s="72">
        <v>62.08</v>
      </c>
      <c r="C82" s="30" t="s">
        <v>6148</v>
      </c>
      <c r="D82" s="30" t="s">
        <v>16</v>
      </c>
      <c r="E82" s="31">
        <f t="shared" si="1"/>
        <v>9063.6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12</v>
      </c>
      <c r="C83" s="30" t="s">
        <v>6149</v>
      </c>
      <c r="D83" s="30" t="s">
        <v>16</v>
      </c>
      <c r="E83" s="31">
        <f t="shared" si="1"/>
        <v>7951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3</v>
      </c>
      <c r="B84" s="72">
        <v>62.12</v>
      </c>
      <c r="C84" s="30" t="s">
        <v>1574</v>
      </c>
      <c r="D84" s="30" t="s">
        <v>16</v>
      </c>
      <c r="E84" s="31">
        <f t="shared" si="1"/>
        <v>8261.95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2.1</v>
      </c>
      <c r="C85" s="30" t="s">
        <v>6150</v>
      </c>
      <c r="D85" s="30" t="s">
        <v>16</v>
      </c>
      <c r="E85" s="31">
        <f t="shared" si="1"/>
        <v>9190.8000000000011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6</v>
      </c>
      <c r="B86" s="72">
        <v>62.08</v>
      </c>
      <c r="C86" s="30" t="s">
        <v>6151</v>
      </c>
      <c r="D86" s="30" t="s">
        <v>16</v>
      </c>
      <c r="E86" s="31">
        <f t="shared" si="1"/>
        <v>8442.87999999999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0</v>
      </c>
      <c r="B87" s="72">
        <v>62.04</v>
      </c>
      <c r="C87" s="30" t="s">
        <v>6152</v>
      </c>
      <c r="D87" s="30" t="s">
        <v>16</v>
      </c>
      <c r="E87" s="31">
        <f t="shared" si="1"/>
        <v>8065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6</v>
      </c>
      <c r="B88" s="72">
        <v>62.14</v>
      </c>
      <c r="C88" s="30" t="s">
        <v>6153</v>
      </c>
      <c r="D88" s="30" t="s">
        <v>16</v>
      </c>
      <c r="E88" s="31">
        <f t="shared" si="1"/>
        <v>9072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6</v>
      </c>
      <c r="B89" s="72">
        <v>62.12</v>
      </c>
      <c r="C89" s="30" t="s">
        <v>6154</v>
      </c>
      <c r="D89" s="30" t="s">
        <v>16</v>
      </c>
      <c r="E89" s="31">
        <f t="shared" si="1"/>
        <v>7827.1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8</v>
      </c>
      <c r="B90" s="72">
        <v>62.12</v>
      </c>
      <c r="C90" s="30" t="s">
        <v>6155</v>
      </c>
      <c r="D90" s="30" t="s">
        <v>16</v>
      </c>
      <c r="E90" s="31">
        <f t="shared" si="1"/>
        <v>7951.3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8</v>
      </c>
      <c r="B91" s="72">
        <v>62.12</v>
      </c>
      <c r="C91" s="30" t="s">
        <v>6156</v>
      </c>
      <c r="D91" s="30" t="s">
        <v>16</v>
      </c>
      <c r="E91" s="31">
        <f t="shared" si="1"/>
        <v>8572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87</v>
      </c>
      <c r="B92" s="72">
        <v>62.18</v>
      </c>
      <c r="C92" s="30" t="s">
        <v>6157</v>
      </c>
      <c r="D92" s="30" t="s">
        <v>16</v>
      </c>
      <c r="E92" s="31">
        <f t="shared" si="1"/>
        <v>17845.6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0</v>
      </c>
      <c r="B93" s="72">
        <v>62.16</v>
      </c>
      <c r="C93" s="30" t="s">
        <v>6158</v>
      </c>
      <c r="D93" s="30" t="s">
        <v>16</v>
      </c>
      <c r="E93" s="31">
        <f t="shared" si="1"/>
        <v>8080.7999999999993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41</v>
      </c>
      <c r="B94" s="72">
        <v>62.14</v>
      </c>
      <c r="C94" s="30" t="s">
        <v>6159</v>
      </c>
      <c r="D94" s="30" t="s">
        <v>16</v>
      </c>
      <c r="E94" s="31">
        <f t="shared" si="1"/>
        <v>8761.7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9</v>
      </c>
      <c r="B95" s="72">
        <v>62.12</v>
      </c>
      <c r="C95" s="30" t="s">
        <v>6159</v>
      </c>
      <c r="D95" s="30" t="s">
        <v>16</v>
      </c>
      <c r="E95" s="31">
        <f t="shared" si="1"/>
        <v>8013.4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02</v>
      </c>
      <c r="B96" s="72">
        <v>62.1</v>
      </c>
      <c r="C96" s="30" t="s">
        <v>6160</v>
      </c>
      <c r="D96" s="30" t="s">
        <v>16</v>
      </c>
      <c r="E96" s="31">
        <f t="shared" si="1"/>
        <v>6334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55</v>
      </c>
      <c r="B97" s="72">
        <v>62.1</v>
      </c>
      <c r="C97" s="30" t="s">
        <v>6160</v>
      </c>
      <c r="D97" s="30" t="s">
        <v>16</v>
      </c>
      <c r="E97" s="31">
        <f t="shared" si="1"/>
        <v>3415.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8</v>
      </c>
      <c r="B98" s="72">
        <v>62.08</v>
      </c>
      <c r="C98" s="30" t="s">
        <v>6161</v>
      </c>
      <c r="D98" s="30" t="s">
        <v>16</v>
      </c>
      <c r="E98" s="31">
        <f t="shared" si="1"/>
        <v>7325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7</v>
      </c>
      <c r="B99" s="72">
        <v>62.08</v>
      </c>
      <c r="C99" s="30" t="s">
        <v>6162</v>
      </c>
      <c r="D99" s="30" t="s">
        <v>16</v>
      </c>
      <c r="E99" s="31">
        <f t="shared" si="1"/>
        <v>434.5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9</v>
      </c>
      <c r="B100" s="72">
        <v>62.12</v>
      </c>
      <c r="C100" s="30" t="s">
        <v>6163</v>
      </c>
      <c r="D100" s="30" t="s">
        <v>16</v>
      </c>
      <c r="E100" s="31">
        <f t="shared" si="1"/>
        <v>8013.4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0</v>
      </c>
      <c r="B101" s="72">
        <v>62.1</v>
      </c>
      <c r="C101" s="30" t="s">
        <v>6164</v>
      </c>
      <c r="D101" s="30" t="s">
        <v>16</v>
      </c>
      <c r="E101" s="31">
        <f t="shared" si="1"/>
        <v>372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7</v>
      </c>
      <c r="B102" s="72">
        <v>62.1</v>
      </c>
      <c r="C102" s="30" t="s">
        <v>6164</v>
      </c>
      <c r="D102" s="30" t="s">
        <v>16</v>
      </c>
      <c r="E102" s="31">
        <f t="shared" si="1"/>
        <v>7265.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7</v>
      </c>
      <c r="B103" s="72">
        <v>62.04</v>
      </c>
      <c r="C103" s="30" t="s">
        <v>3197</v>
      </c>
      <c r="D103" s="30" t="s">
        <v>16</v>
      </c>
      <c r="E103" s="31">
        <f t="shared" si="1"/>
        <v>8499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3</v>
      </c>
      <c r="B104" s="72">
        <v>62.04</v>
      </c>
      <c r="C104" s="30" t="s">
        <v>6165</v>
      </c>
      <c r="D104" s="30" t="s">
        <v>16</v>
      </c>
      <c r="E104" s="31">
        <f t="shared" si="1"/>
        <v>8251.3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9</v>
      </c>
      <c r="B105" s="72">
        <v>62.02</v>
      </c>
      <c r="C105" s="30" t="s">
        <v>6166</v>
      </c>
      <c r="D105" s="30" t="s">
        <v>16</v>
      </c>
      <c r="E105" s="31">
        <f t="shared" si="1"/>
        <v>15442.980000000001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66</v>
      </c>
      <c r="B106" s="72">
        <v>62</v>
      </c>
      <c r="C106" s="30" t="s">
        <v>6167</v>
      </c>
      <c r="D106" s="30" t="s">
        <v>16</v>
      </c>
      <c r="E106" s="31">
        <f t="shared" si="1"/>
        <v>1029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</v>
      </c>
      <c r="B107" s="72">
        <v>62</v>
      </c>
      <c r="C107" s="30" t="s">
        <v>6167</v>
      </c>
      <c r="D107" s="30" t="s">
        <v>16</v>
      </c>
      <c r="E107" s="31">
        <f t="shared" si="1"/>
        <v>37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4</v>
      </c>
      <c r="B108" s="72">
        <v>61.98</v>
      </c>
      <c r="C108" s="30" t="s">
        <v>6168</v>
      </c>
      <c r="D108" s="30" t="s">
        <v>16</v>
      </c>
      <c r="E108" s="31">
        <f t="shared" si="1"/>
        <v>8305.32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54</v>
      </c>
      <c r="B109" s="72">
        <v>62.02</v>
      </c>
      <c r="C109" s="30" t="s">
        <v>6169</v>
      </c>
      <c r="D109" s="30" t="s">
        <v>16</v>
      </c>
      <c r="E109" s="31">
        <f t="shared" si="1"/>
        <v>9551.0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46</v>
      </c>
      <c r="B110" s="72">
        <v>62</v>
      </c>
      <c r="C110" s="30" t="s">
        <v>6170</v>
      </c>
      <c r="D110" s="30" t="s">
        <v>16</v>
      </c>
      <c r="E110" s="31">
        <f t="shared" si="1"/>
        <v>2145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3</v>
      </c>
      <c r="B111" s="72">
        <v>61.98</v>
      </c>
      <c r="C111" s="30" t="s">
        <v>6171</v>
      </c>
      <c r="D111" s="30" t="s">
        <v>16</v>
      </c>
      <c r="E111" s="31">
        <f t="shared" si="1"/>
        <v>8243.3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8</v>
      </c>
      <c r="B112" s="72">
        <v>61.96</v>
      </c>
      <c r="C112" s="30" t="s">
        <v>6172</v>
      </c>
      <c r="D112" s="30" t="s">
        <v>16</v>
      </c>
      <c r="E112" s="31">
        <f t="shared" si="1"/>
        <v>9170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2</v>
      </c>
      <c r="C113" s="30" t="s">
        <v>6173</v>
      </c>
      <c r="D113" s="30" t="s">
        <v>16</v>
      </c>
      <c r="E113" s="31">
        <f t="shared" si="1"/>
        <v>2170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7</v>
      </c>
      <c r="B114" s="72">
        <v>62</v>
      </c>
      <c r="C114" s="30" t="s">
        <v>6173</v>
      </c>
      <c r="D114" s="30" t="s">
        <v>16</v>
      </c>
      <c r="E114" s="31">
        <f t="shared" si="1"/>
        <v>663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1.98</v>
      </c>
      <c r="C115" s="30" t="s">
        <v>6174</v>
      </c>
      <c r="D115" s="30" t="s">
        <v>16</v>
      </c>
      <c r="E115" s="31">
        <f t="shared" si="1"/>
        <v>8057.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6</v>
      </c>
      <c r="B116" s="72">
        <v>61.96</v>
      </c>
      <c r="C116" s="30" t="s">
        <v>6174</v>
      </c>
      <c r="D116" s="30" t="s">
        <v>16</v>
      </c>
      <c r="E116" s="31">
        <f t="shared" si="1"/>
        <v>9046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96</v>
      </c>
      <c r="B117" s="72">
        <v>61.96</v>
      </c>
      <c r="C117" s="30" t="s">
        <v>6174</v>
      </c>
      <c r="D117" s="30" t="s">
        <v>16</v>
      </c>
      <c r="E117" s="31">
        <f t="shared" si="1"/>
        <v>594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5</v>
      </c>
      <c r="B118" s="72">
        <v>61.94</v>
      </c>
      <c r="C118" s="30" t="s">
        <v>6175</v>
      </c>
      <c r="D118" s="30" t="s">
        <v>16</v>
      </c>
      <c r="E118" s="31">
        <f t="shared" si="1"/>
        <v>8361.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4</v>
      </c>
      <c r="B119" s="72">
        <v>62.06</v>
      </c>
      <c r="C119" s="30" t="s">
        <v>6176</v>
      </c>
      <c r="D119" s="30" t="s">
        <v>16</v>
      </c>
      <c r="E119" s="31">
        <f t="shared" si="1"/>
        <v>10798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06</v>
      </c>
      <c r="C120" s="30" t="s">
        <v>6177</v>
      </c>
      <c r="D120" s="30" t="s">
        <v>16</v>
      </c>
      <c r="E120" s="31">
        <f t="shared" si="1"/>
        <v>3661.5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73</v>
      </c>
      <c r="B121" s="72">
        <v>62.06</v>
      </c>
      <c r="C121" s="30" t="s">
        <v>6177</v>
      </c>
      <c r="D121" s="30" t="s">
        <v>16</v>
      </c>
      <c r="E121" s="31">
        <f t="shared" si="1"/>
        <v>4530.3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2.04</v>
      </c>
      <c r="C122" s="30" t="s">
        <v>6178</v>
      </c>
      <c r="D122" s="30" t="s">
        <v>16</v>
      </c>
      <c r="E122" s="31">
        <f t="shared" si="1"/>
        <v>744.4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8</v>
      </c>
      <c r="B123" s="72">
        <v>62.04</v>
      </c>
      <c r="C123" s="30" t="s">
        <v>6178</v>
      </c>
      <c r="D123" s="30" t="s">
        <v>16</v>
      </c>
      <c r="E123" s="31">
        <f t="shared" si="1"/>
        <v>9181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2</v>
      </c>
      <c r="B124" s="72">
        <v>62</v>
      </c>
      <c r="C124" s="30" t="s">
        <v>1978</v>
      </c>
      <c r="D124" s="30" t="s">
        <v>16</v>
      </c>
      <c r="E124" s="31">
        <f t="shared" si="1"/>
        <v>81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2</v>
      </c>
      <c r="B125" s="72">
        <v>61.96</v>
      </c>
      <c r="C125" s="30" t="s">
        <v>4634</v>
      </c>
      <c r="D125" s="30" t="s">
        <v>16</v>
      </c>
      <c r="E125" s="31">
        <f t="shared" si="1"/>
        <v>8798.3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3</v>
      </c>
      <c r="B126" s="72">
        <v>61.92</v>
      </c>
      <c r="C126" s="30" t="s">
        <v>6179</v>
      </c>
      <c r="D126" s="30" t="s">
        <v>16</v>
      </c>
      <c r="E126" s="31">
        <f t="shared" si="1"/>
        <v>185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2</v>
      </c>
      <c r="B127" s="72">
        <v>61.92</v>
      </c>
      <c r="C127" s="30" t="s">
        <v>6180</v>
      </c>
      <c r="D127" s="30" t="s">
        <v>16</v>
      </c>
      <c r="E127" s="31">
        <f t="shared" si="1"/>
        <v>8173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3</v>
      </c>
      <c r="B128" s="72">
        <v>61.9</v>
      </c>
      <c r="C128" s="30" t="s">
        <v>201</v>
      </c>
      <c r="D128" s="30" t="s">
        <v>16</v>
      </c>
      <c r="E128" s="31">
        <f t="shared" si="1"/>
        <v>8851.699999999998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0</v>
      </c>
      <c r="B129" s="72">
        <v>61.88</v>
      </c>
      <c r="C129" s="30" t="s">
        <v>6181</v>
      </c>
      <c r="D129" s="30" t="s">
        <v>16</v>
      </c>
      <c r="E129" s="31">
        <f t="shared" si="1"/>
        <v>8663.2000000000007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40</v>
      </c>
      <c r="B130" s="72">
        <v>61.9</v>
      </c>
      <c r="C130" s="30" t="s">
        <v>6182</v>
      </c>
      <c r="D130" s="30" t="s">
        <v>16</v>
      </c>
      <c r="E130" s="31">
        <f t="shared" si="1"/>
        <v>866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61</v>
      </c>
      <c r="B131" s="72">
        <v>61.96</v>
      </c>
      <c r="C131" s="30" t="s">
        <v>6183</v>
      </c>
      <c r="D131" s="30" t="s">
        <v>16</v>
      </c>
      <c r="E131" s="31">
        <f t="shared" ref="E131:E194" si="2">A131*B131</f>
        <v>9975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9</v>
      </c>
      <c r="B132" s="72">
        <v>62</v>
      </c>
      <c r="C132" s="30" t="s">
        <v>6184</v>
      </c>
      <c r="D132" s="30" t="s">
        <v>16</v>
      </c>
      <c r="E132" s="31">
        <f t="shared" si="2"/>
        <v>799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7</v>
      </c>
      <c r="B133" s="72">
        <v>62.02</v>
      </c>
      <c r="C133" s="30" t="s">
        <v>6185</v>
      </c>
      <c r="D133" s="30" t="s">
        <v>16</v>
      </c>
      <c r="E133" s="31">
        <f t="shared" si="2"/>
        <v>7876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62.02</v>
      </c>
      <c r="C134" s="30" t="s">
        <v>6186</v>
      </c>
      <c r="D134" s="30" t="s">
        <v>16</v>
      </c>
      <c r="E134" s="31">
        <f t="shared" si="2"/>
        <v>9054.9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6</v>
      </c>
      <c r="B135" s="72">
        <v>62.02</v>
      </c>
      <c r="C135" s="30" t="s">
        <v>2406</v>
      </c>
      <c r="D135" s="30" t="s">
        <v>16</v>
      </c>
      <c r="E135" s="31">
        <f t="shared" si="2"/>
        <v>9675.120000000000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4</v>
      </c>
      <c r="B136" s="72">
        <v>62.02</v>
      </c>
      <c r="C136" s="30" t="s">
        <v>5151</v>
      </c>
      <c r="D136" s="30" t="s">
        <v>16</v>
      </c>
      <c r="E136" s="31">
        <f t="shared" si="2"/>
        <v>8310.6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41</v>
      </c>
      <c r="B137" s="72">
        <v>62.02</v>
      </c>
      <c r="C137" s="30" t="s">
        <v>6187</v>
      </c>
      <c r="D137" s="30" t="s">
        <v>16</v>
      </c>
      <c r="E137" s="31">
        <f t="shared" si="2"/>
        <v>8744.8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6</v>
      </c>
      <c r="B138" s="72">
        <v>62.04</v>
      </c>
      <c r="C138" s="30" t="s">
        <v>211</v>
      </c>
      <c r="D138" s="30" t="s">
        <v>16</v>
      </c>
      <c r="E138" s="31">
        <f t="shared" si="2"/>
        <v>7817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7</v>
      </c>
      <c r="B139" s="72">
        <v>62.06</v>
      </c>
      <c r="C139" s="30" t="s">
        <v>6188</v>
      </c>
      <c r="D139" s="30" t="s">
        <v>16</v>
      </c>
      <c r="E139" s="31">
        <f t="shared" si="2"/>
        <v>7881.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77</v>
      </c>
      <c r="B140" s="72">
        <v>62.04</v>
      </c>
      <c r="C140" s="30" t="s">
        <v>6189</v>
      </c>
      <c r="D140" s="30" t="s">
        <v>16</v>
      </c>
      <c r="E140" s="31">
        <f t="shared" si="2"/>
        <v>4777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3</v>
      </c>
      <c r="B141" s="72">
        <v>62.04</v>
      </c>
      <c r="C141" s="30" t="s">
        <v>6189</v>
      </c>
      <c r="D141" s="30" t="s">
        <v>16</v>
      </c>
      <c r="E141" s="31">
        <f t="shared" si="2"/>
        <v>3908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4</v>
      </c>
      <c r="B142" s="72">
        <v>62.02</v>
      </c>
      <c r="C142" s="30" t="s">
        <v>6190</v>
      </c>
      <c r="D142" s="30" t="s">
        <v>16</v>
      </c>
      <c r="E142" s="31">
        <f t="shared" si="2"/>
        <v>8310.6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3</v>
      </c>
      <c r="B143" s="72">
        <v>62.06</v>
      </c>
      <c r="C143" s="30" t="s">
        <v>6191</v>
      </c>
      <c r="D143" s="30" t="s">
        <v>16</v>
      </c>
      <c r="E143" s="31">
        <f t="shared" si="2"/>
        <v>8253.9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9</v>
      </c>
      <c r="B144" s="72">
        <v>62.06</v>
      </c>
      <c r="C144" s="30" t="s">
        <v>6192</v>
      </c>
      <c r="D144" s="30" t="s">
        <v>16</v>
      </c>
      <c r="E144" s="31">
        <f t="shared" si="2"/>
        <v>1799.7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6</v>
      </c>
      <c r="B145" s="72">
        <v>62.06</v>
      </c>
      <c r="C145" s="30" t="s">
        <v>6193</v>
      </c>
      <c r="D145" s="30" t="s">
        <v>16</v>
      </c>
      <c r="E145" s="31">
        <f t="shared" si="2"/>
        <v>8440.1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9</v>
      </c>
      <c r="B146" s="72">
        <v>62.04</v>
      </c>
      <c r="C146" s="30" t="s">
        <v>6194</v>
      </c>
      <c r="D146" s="30" t="s">
        <v>16</v>
      </c>
      <c r="E146" s="31">
        <f t="shared" si="2"/>
        <v>8003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9</v>
      </c>
      <c r="B147" s="72">
        <v>62</v>
      </c>
      <c r="C147" s="30" t="s">
        <v>4276</v>
      </c>
      <c r="D147" s="30" t="s">
        <v>16</v>
      </c>
      <c r="E147" s="31">
        <f t="shared" si="2"/>
        <v>11718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2878</v>
      </c>
      <c r="D148" s="30" t="s">
        <v>16</v>
      </c>
      <c r="E148" s="31">
        <f t="shared" si="2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42</v>
      </c>
      <c r="B149" s="72">
        <v>61.92</v>
      </c>
      <c r="C149" s="30" t="s">
        <v>6195</v>
      </c>
      <c r="D149" s="30" t="s">
        <v>16</v>
      </c>
      <c r="E149" s="31">
        <f t="shared" si="2"/>
        <v>8792.6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6</v>
      </c>
      <c r="B150" s="72">
        <v>61.94</v>
      </c>
      <c r="C150" s="30" t="s">
        <v>6196</v>
      </c>
      <c r="D150" s="30" t="s">
        <v>16</v>
      </c>
      <c r="E150" s="31">
        <f t="shared" si="2"/>
        <v>8423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5</v>
      </c>
      <c r="B151" s="72">
        <v>61.9</v>
      </c>
      <c r="C151" s="30" t="s">
        <v>4280</v>
      </c>
      <c r="D151" s="30" t="s">
        <v>16</v>
      </c>
      <c r="E151" s="31">
        <f t="shared" si="2"/>
        <v>8356.5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9</v>
      </c>
      <c r="B152" s="72">
        <v>61.92</v>
      </c>
      <c r="C152" s="30" t="s">
        <v>6197</v>
      </c>
      <c r="D152" s="30" t="s">
        <v>16</v>
      </c>
      <c r="E152" s="31">
        <f t="shared" si="2"/>
        <v>9226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63</v>
      </c>
      <c r="B153" s="72">
        <v>61.84</v>
      </c>
      <c r="C153" s="30" t="s">
        <v>6198</v>
      </c>
      <c r="D153" s="30" t="s">
        <v>16</v>
      </c>
      <c r="E153" s="31">
        <f t="shared" si="2"/>
        <v>10079.9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5</v>
      </c>
      <c r="B154" s="72">
        <v>61.82</v>
      </c>
      <c r="C154" s="30" t="s">
        <v>6199</v>
      </c>
      <c r="D154" s="30" t="s">
        <v>16</v>
      </c>
      <c r="E154" s="31">
        <f t="shared" si="2"/>
        <v>7727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1.86</v>
      </c>
      <c r="C155" s="30" t="s">
        <v>6200</v>
      </c>
      <c r="D155" s="30" t="s">
        <v>16</v>
      </c>
      <c r="E155" s="31">
        <f t="shared" si="2"/>
        <v>9897.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3</v>
      </c>
      <c r="B156" s="72">
        <v>61.88</v>
      </c>
      <c r="C156" s="30" t="s">
        <v>6201</v>
      </c>
      <c r="D156" s="30" t="s">
        <v>16</v>
      </c>
      <c r="E156" s="31">
        <f t="shared" si="2"/>
        <v>8230.0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0</v>
      </c>
      <c r="B157" s="72">
        <v>61.86</v>
      </c>
      <c r="C157" s="30" t="s">
        <v>6202</v>
      </c>
      <c r="D157" s="30" t="s">
        <v>16</v>
      </c>
      <c r="E157" s="31">
        <f t="shared" si="2"/>
        <v>8041.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42</v>
      </c>
      <c r="B158" s="72">
        <v>61.84</v>
      </c>
      <c r="C158" s="30" t="s">
        <v>6203</v>
      </c>
      <c r="D158" s="30" t="s">
        <v>16</v>
      </c>
      <c r="E158" s="31">
        <f t="shared" si="2"/>
        <v>8781.2800000000007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0</v>
      </c>
      <c r="B159" s="72">
        <v>61.9</v>
      </c>
      <c r="C159" s="30" t="s">
        <v>6204</v>
      </c>
      <c r="D159" s="30" t="s">
        <v>16</v>
      </c>
      <c r="E159" s="31">
        <f t="shared" si="2"/>
        <v>10523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1.94</v>
      </c>
      <c r="C160" s="30" t="s">
        <v>6205</v>
      </c>
      <c r="D160" s="30" t="s">
        <v>16</v>
      </c>
      <c r="E160" s="31">
        <f t="shared" si="2"/>
        <v>8176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2.02</v>
      </c>
      <c r="C161" s="30" t="s">
        <v>6206</v>
      </c>
      <c r="D161" s="30" t="s">
        <v>16</v>
      </c>
      <c r="E161" s="31">
        <f t="shared" si="2"/>
        <v>8806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72</v>
      </c>
      <c r="B162" s="72">
        <v>62.12</v>
      </c>
      <c r="C162" s="30" t="s">
        <v>6207</v>
      </c>
      <c r="D162" s="30" t="s">
        <v>16</v>
      </c>
      <c r="E162" s="31">
        <f t="shared" si="2"/>
        <v>16896.6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62.12</v>
      </c>
      <c r="C163" s="30" t="s">
        <v>6208</v>
      </c>
      <c r="D163" s="30" t="s">
        <v>16</v>
      </c>
      <c r="E163" s="31">
        <f t="shared" si="2"/>
        <v>9939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3</v>
      </c>
      <c r="B164" s="72">
        <v>62.1</v>
      </c>
      <c r="C164" s="30" t="s">
        <v>6209</v>
      </c>
      <c r="D164" s="30" t="s">
        <v>16</v>
      </c>
      <c r="E164" s="31">
        <f t="shared" si="2"/>
        <v>8880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7</v>
      </c>
      <c r="B165" s="72">
        <v>62.08</v>
      </c>
      <c r="C165" s="30" t="s">
        <v>1625</v>
      </c>
      <c r="D165" s="30" t="s">
        <v>16</v>
      </c>
      <c r="E165" s="31">
        <f t="shared" si="2"/>
        <v>8504.959999999999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9</v>
      </c>
      <c r="B166" s="72">
        <v>62.14</v>
      </c>
      <c r="C166" s="30" t="s">
        <v>6210</v>
      </c>
      <c r="D166" s="30" t="s">
        <v>16</v>
      </c>
      <c r="E166" s="31">
        <f t="shared" si="2"/>
        <v>8016.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7</v>
      </c>
      <c r="B167" s="72">
        <v>62.16</v>
      </c>
      <c r="C167" s="30" t="s">
        <v>6211</v>
      </c>
      <c r="D167" s="30" t="s">
        <v>16</v>
      </c>
      <c r="E167" s="31">
        <f t="shared" si="2"/>
        <v>4786.3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83</v>
      </c>
      <c r="B168" s="72">
        <v>62.16</v>
      </c>
      <c r="C168" s="30" t="s">
        <v>6211</v>
      </c>
      <c r="D168" s="30" t="s">
        <v>16</v>
      </c>
      <c r="E168" s="31">
        <f t="shared" si="2"/>
        <v>515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10</v>
      </c>
      <c r="B169" s="72">
        <v>62.18</v>
      </c>
      <c r="C169" s="30" t="s">
        <v>6212</v>
      </c>
      <c r="D169" s="30" t="s">
        <v>16</v>
      </c>
      <c r="E169" s="31">
        <f t="shared" si="2"/>
        <v>13057.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7</v>
      </c>
      <c r="B170" s="72">
        <v>62.16</v>
      </c>
      <c r="C170" s="30" t="s">
        <v>6213</v>
      </c>
      <c r="D170" s="30" t="s">
        <v>16</v>
      </c>
      <c r="E170" s="31">
        <f t="shared" si="2"/>
        <v>8515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3</v>
      </c>
      <c r="B171" s="72">
        <v>62.16</v>
      </c>
      <c r="C171" s="30" t="s">
        <v>6214</v>
      </c>
      <c r="D171" s="30" t="s">
        <v>16</v>
      </c>
      <c r="E171" s="31">
        <f t="shared" si="2"/>
        <v>10132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03</v>
      </c>
      <c r="B172" s="72">
        <v>62.16</v>
      </c>
      <c r="C172" s="30" t="s">
        <v>6215</v>
      </c>
      <c r="D172" s="30" t="s">
        <v>16</v>
      </c>
      <c r="E172" s="31">
        <f t="shared" si="2"/>
        <v>12618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91</v>
      </c>
      <c r="B173" s="72">
        <v>62.16</v>
      </c>
      <c r="C173" s="30" t="s">
        <v>6216</v>
      </c>
      <c r="D173" s="30" t="s">
        <v>16</v>
      </c>
      <c r="E173" s="31">
        <f t="shared" si="2"/>
        <v>11872.5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9</v>
      </c>
      <c r="B174" s="72">
        <v>62.14</v>
      </c>
      <c r="C174" s="30" t="s">
        <v>6216</v>
      </c>
      <c r="D174" s="30" t="s">
        <v>16</v>
      </c>
      <c r="E174" s="31">
        <f t="shared" si="2"/>
        <v>2423.4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87</v>
      </c>
      <c r="B175" s="72">
        <v>62.14</v>
      </c>
      <c r="C175" s="30" t="s">
        <v>6216</v>
      </c>
      <c r="D175" s="30" t="s">
        <v>16</v>
      </c>
      <c r="E175" s="31">
        <f t="shared" si="2"/>
        <v>5406.1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1</v>
      </c>
      <c r="B176" s="72">
        <v>62.16</v>
      </c>
      <c r="C176" s="30" t="s">
        <v>6217</v>
      </c>
      <c r="D176" s="30" t="s">
        <v>16</v>
      </c>
      <c r="E176" s="31">
        <f t="shared" si="2"/>
        <v>7521.3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</v>
      </c>
      <c r="B177" s="72">
        <v>62.16</v>
      </c>
      <c r="C177" s="30" t="s">
        <v>6218</v>
      </c>
      <c r="D177" s="30" t="s">
        <v>16</v>
      </c>
      <c r="E177" s="31">
        <f t="shared" si="2"/>
        <v>248.6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5</v>
      </c>
      <c r="B178" s="72">
        <v>62.14</v>
      </c>
      <c r="C178" s="30" t="s">
        <v>6219</v>
      </c>
      <c r="D178" s="30" t="s">
        <v>16</v>
      </c>
      <c r="E178" s="31">
        <f t="shared" si="2"/>
        <v>7146.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</v>
      </c>
      <c r="B179" s="72">
        <v>62.14</v>
      </c>
      <c r="C179" s="30" t="s">
        <v>6219</v>
      </c>
      <c r="D179" s="30" t="s">
        <v>16</v>
      </c>
      <c r="E179" s="31">
        <f t="shared" si="2"/>
        <v>1304.9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2.12</v>
      </c>
      <c r="C180" s="30" t="s">
        <v>6220</v>
      </c>
      <c r="D180" s="30" t="s">
        <v>16</v>
      </c>
      <c r="E180" s="31">
        <f t="shared" si="2"/>
        <v>776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9</v>
      </c>
      <c r="B181" s="72">
        <v>62.12</v>
      </c>
      <c r="C181" s="30" t="s">
        <v>6220</v>
      </c>
      <c r="D181" s="30" t="s">
        <v>16</v>
      </c>
      <c r="E181" s="31">
        <f t="shared" si="2"/>
        <v>559.0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1</v>
      </c>
      <c r="B182" s="72">
        <v>62.1</v>
      </c>
      <c r="C182" s="30" t="s">
        <v>6221</v>
      </c>
      <c r="D182" s="30" t="s">
        <v>16</v>
      </c>
      <c r="E182" s="31">
        <f t="shared" si="2"/>
        <v>8135.1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57</v>
      </c>
      <c r="B183" s="72">
        <v>62.12</v>
      </c>
      <c r="C183" s="30" t="s">
        <v>6222</v>
      </c>
      <c r="D183" s="30" t="s">
        <v>16</v>
      </c>
      <c r="E183" s="31">
        <f t="shared" si="2"/>
        <v>9752.8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5</v>
      </c>
      <c r="B184" s="72">
        <v>62.1</v>
      </c>
      <c r="C184" s="30" t="s">
        <v>6223</v>
      </c>
      <c r="D184" s="30" t="s">
        <v>16</v>
      </c>
      <c r="E184" s="31">
        <f t="shared" si="2"/>
        <v>310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2</v>
      </c>
      <c r="B185" s="72">
        <v>62.14</v>
      </c>
      <c r="C185" s="30" t="s">
        <v>6224</v>
      </c>
      <c r="D185" s="30" t="s">
        <v>16</v>
      </c>
      <c r="E185" s="31">
        <f t="shared" si="2"/>
        <v>9445.2800000000007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2</v>
      </c>
      <c r="B186" s="72">
        <v>62.12</v>
      </c>
      <c r="C186" s="30" t="s">
        <v>6225</v>
      </c>
      <c r="D186" s="30" t="s">
        <v>16</v>
      </c>
      <c r="E186" s="31">
        <f t="shared" si="2"/>
        <v>7578.639999999999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1</v>
      </c>
      <c r="B187" s="72">
        <v>62.12</v>
      </c>
      <c r="C187" s="30" t="s">
        <v>6225</v>
      </c>
      <c r="D187" s="30" t="s">
        <v>16</v>
      </c>
      <c r="E187" s="31">
        <f t="shared" si="2"/>
        <v>4410.519999999999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4</v>
      </c>
      <c r="B188" s="72">
        <v>62.1</v>
      </c>
      <c r="C188" s="30" t="s">
        <v>597</v>
      </c>
      <c r="D188" s="30" t="s">
        <v>16</v>
      </c>
      <c r="E188" s="31">
        <f t="shared" si="2"/>
        <v>956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5</v>
      </c>
      <c r="B189" s="72">
        <v>62.12</v>
      </c>
      <c r="C189" s="30" t="s">
        <v>6226</v>
      </c>
      <c r="D189" s="30" t="s">
        <v>16</v>
      </c>
      <c r="E189" s="31">
        <f t="shared" si="2"/>
        <v>7765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16</v>
      </c>
      <c r="B190" s="72">
        <v>62.1</v>
      </c>
      <c r="C190" s="30" t="s">
        <v>6227</v>
      </c>
      <c r="D190" s="30" t="s">
        <v>16</v>
      </c>
      <c r="E190" s="31">
        <f t="shared" si="2"/>
        <v>7203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2</v>
      </c>
      <c r="B191" s="72">
        <v>62.1</v>
      </c>
      <c r="C191" s="30" t="s">
        <v>6227</v>
      </c>
      <c r="D191" s="30" t="s">
        <v>16</v>
      </c>
      <c r="E191" s="31">
        <f t="shared" si="2"/>
        <v>4471.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3</v>
      </c>
      <c r="B192" s="72">
        <v>62.08</v>
      </c>
      <c r="C192" s="30" t="s">
        <v>886</v>
      </c>
      <c r="D192" s="30" t="s">
        <v>16</v>
      </c>
      <c r="E192" s="31">
        <f t="shared" si="2"/>
        <v>8877.4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68</v>
      </c>
      <c r="B193" s="72">
        <v>62.06</v>
      </c>
      <c r="C193" s="30" t="s">
        <v>6228</v>
      </c>
      <c r="D193" s="30" t="s">
        <v>16</v>
      </c>
      <c r="E193" s="31">
        <f t="shared" si="2"/>
        <v>10426.0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8</v>
      </c>
      <c r="B194" s="72">
        <v>62.04</v>
      </c>
      <c r="C194" s="30" t="s">
        <v>2025</v>
      </c>
      <c r="D194" s="30" t="s">
        <v>16</v>
      </c>
      <c r="E194" s="31">
        <f t="shared" si="2"/>
        <v>8561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3</v>
      </c>
      <c r="B195" s="72">
        <v>62.02</v>
      </c>
      <c r="C195" s="30" t="s">
        <v>6229</v>
      </c>
      <c r="D195" s="30" t="s">
        <v>16</v>
      </c>
      <c r="E195" s="31">
        <f t="shared" ref="E195:E258" si="3">A195*B195</f>
        <v>10109.2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5</v>
      </c>
      <c r="B196" s="72">
        <v>62</v>
      </c>
      <c r="C196" s="30" t="s">
        <v>6230</v>
      </c>
      <c r="D196" s="30" t="s">
        <v>16</v>
      </c>
      <c r="E196" s="31">
        <f t="shared" si="3"/>
        <v>8370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3</v>
      </c>
      <c r="B197" s="72">
        <v>61.98</v>
      </c>
      <c r="C197" s="30" t="s">
        <v>6231</v>
      </c>
      <c r="D197" s="30" t="s">
        <v>16</v>
      </c>
      <c r="E197" s="31">
        <f t="shared" si="3"/>
        <v>7623.5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8</v>
      </c>
      <c r="B198" s="72">
        <v>61.98</v>
      </c>
      <c r="C198" s="30" t="s">
        <v>6231</v>
      </c>
      <c r="D198" s="30" t="s">
        <v>16</v>
      </c>
      <c r="E198" s="31">
        <f t="shared" si="3"/>
        <v>2975.0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7</v>
      </c>
      <c r="B199" s="72">
        <v>61.96</v>
      </c>
      <c r="C199" s="30" t="s">
        <v>6232</v>
      </c>
      <c r="D199" s="30" t="s">
        <v>16</v>
      </c>
      <c r="E199" s="31">
        <f t="shared" si="3"/>
        <v>9727.71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</v>
      </c>
      <c r="B200" s="72">
        <v>61.96</v>
      </c>
      <c r="C200" s="30" t="s">
        <v>6232</v>
      </c>
      <c r="D200" s="30" t="s">
        <v>16</v>
      </c>
      <c r="E200" s="31">
        <f t="shared" si="3"/>
        <v>1672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6</v>
      </c>
      <c r="B201" s="72">
        <v>62</v>
      </c>
      <c r="C201" s="30" t="s">
        <v>6233</v>
      </c>
      <c r="D201" s="30" t="s">
        <v>16</v>
      </c>
      <c r="E201" s="31">
        <f t="shared" si="3"/>
        <v>78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4</v>
      </c>
      <c r="B202" s="72">
        <v>61.98</v>
      </c>
      <c r="C202" s="30" t="s">
        <v>6233</v>
      </c>
      <c r="D202" s="30" t="s">
        <v>16</v>
      </c>
      <c r="E202" s="31">
        <f t="shared" si="3"/>
        <v>8305.3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50</v>
      </c>
      <c r="B203" s="72">
        <v>61.96</v>
      </c>
      <c r="C203" s="30" t="s">
        <v>6234</v>
      </c>
      <c r="D203" s="30" t="s">
        <v>16</v>
      </c>
      <c r="E203" s="31">
        <f t="shared" si="3"/>
        <v>309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96</v>
      </c>
      <c r="B204" s="72">
        <v>61.98</v>
      </c>
      <c r="C204" s="30" t="s">
        <v>2963</v>
      </c>
      <c r="D204" s="30" t="s">
        <v>16</v>
      </c>
      <c r="E204" s="31">
        <f t="shared" si="3"/>
        <v>5950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8</v>
      </c>
      <c r="B205" s="72">
        <v>61.98</v>
      </c>
      <c r="C205" s="30" t="s">
        <v>2963</v>
      </c>
      <c r="D205" s="30" t="s">
        <v>16</v>
      </c>
      <c r="E205" s="31">
        <f t="shared" si="3"/>
        <v>2975.0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1.96</v>
      </c>
      <c r="C206" s="30" t="s">
        <v>2504</v>
      </c>
      <c r="D206" s="30" t="s">
        <v>16</v>
      </c>
      <c r="E206" s="31">
        <f t="shared" si="3"/>
        <v>7683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</v>
      </c>
      <c r="B207" s="72">
        <v>62</v>
      </c>
      <c r="C207" s="30" t="s">
        <v>6235</v>
      </c>
      <c r="D207" s="30" t="s">
        <v>16</v>
      </c>
      <c r="E207" s="31">
        <f t="shared" si="3"/>
        <v>6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4</v>
      </c>
      <c r="B208" s="72">
        <v>62</v>
      </c>
      <c r="C208" s="30" t="s">
        <v>6235</v>
      </c>
      <c r="D208" s="30" t="s">
        <v>16</v>
      </c>
      <c r="E208" s="31">
        <f t="shared" si="3"/>
        <v>76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5</v>
      </c>
      <c r="B209" s="72">
        <v>62.02</v>
      </c>
      <c r="C209" s="30" t="s">
        <v>6236</v>
      </c>
      <c r="D209" s="30" t="s">
        <v>16</v>
      </c>
      <c r="E209" s="31">
        <f t="shared" si="3"/>
        <v>8992.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57</v>
      </c>
      <c r="B210" s="72">
        <v>61.98</v>
      </c>
      <c r="C210" s="30" t="s">
        <v>6237</v>
      </c>
      <c r="D210" s="30" t="s">
        <v>16</v>
      </c>
      <c r="E210" s="31">
        <f t="shared" si="3"/>
        <v>3532.859999999999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0</v>
      </c>
      <c r="B211" s="72">
        <v>61.98</v>
      </c>
      <c r="C211" s="30" t="s">
        <v>6237</v>
      </c>
      <c r="D211" s="30" t="s">
        <v>16</v>
      </c>
      <c r="E211" s="31">
        <f t="shared" si="3"/>
        <v>4958.39999999999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45</v>
      </c>
      <c r="B212" s="72">
        <v>61.96</v>
      </c>
      <c r="C212" s="30" t="s">
        <v>6238</v>
      </c>
      <c r="D212" s="30" t="s">
        <v>16</v>
      </c>
      <c r="E212" s="31">
        <f t="shared" si="3"/>
        <v>8984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9</v>
      </c>
      <c r="B213" s="72">
        <v>61.94</v>
      </c>
      <c r="C213" s="30" t="s">
        <v>6239</v>
      </c>
      <c r="D213" s="30" t="s">
        <v>16</v>
      </c>
      <c r="E213" s="31">
        <f t="shared" si="3"/>
        <v>9229.0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9</v>
      </c>
      <c r="B214" s="72">
        <v>61.94</v>
      </c>
      <c r="C214" s="30" t="s">
        <v>6240</v>
      </c>
      <c r="D214" s="30" t="s">
        <v>16</v>
      </c>
      <c r="E214" s="31">
        <f t="shared" si="3"/>
        <v>7990.259999999999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6</v>
      </c>
      <c r="B215" s="72">
        <v>62.04</v>
      </c>
      <c r="C215" s="30" t="s">
        <v>5651</v>
      </c>
      <c r="D215" s="30" t="s">
        <v>16</v>
      </c>
      <c r="E215" s="31">
        <f t="shared" si="3"/>
        <v>7817.0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2</v>
      </c>
      <c r="B216" s="72">
        <v>62.04</v>
      </c>
      <c r="C216" s="30" t="s">
        <v>6241</v>
      </c>
      <c r="D216" s="30" t="s">
        <v>16</v>
      </c>
      <c r="E216" s="31">
        <f t="shared" si="3"/>
        <v>8809.6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62.02</v>
      </c>
      <c r="C217" s="30" t="s">
        <v>6242</v>
      </c>
      <c r="D217" s="30" t="s">
        <v>16</v>
      </c>
      <c r="E217" s="31">
        <f t="shared" si="3"/>
        <v>7876.5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</v>
      </c>
      <c r="B218" s="72">
        <v>62.02</v>
      </c>
      <c r="C218" s="30" t="s">
        <v>6242</v>
      </c>
      <c r="D218" s="30" t="s">
        <v>16</v>
      </c>
      <c r="E218" s="31">
        <f t="shared" si="3"/>
        <v>992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5</v>
      </c>
      <c r="B219" s="72">
        <v>62</v>
      </c>
      <c r="C219" s="30" t="s">
        <v>2979</v>
      </c>
      <c r="D219" s="30" t="s">
        <v>16</v>
      </c>
      <c r="E219" s="31">
        <f t="shared" si="3"/>
        <v>775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0</v>
      </c>
      <c r="B220" s="72">
        <v>62</v>
      </c>
      <c r="C220" s="30" t="s">
        <v>6243</v>
      </c>
      <c r="D220" s="30" t="s">
        <v>16</v>
      </c>
      <c r="E220" s="31">
        <f t="shared" si="3"/>
        <v>806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6</v>
      </c>
      <c r="B221" s="72">
        <v>61.98</v>
      </c>
      <c r="C221" s="30" t="s">
        <v>614</v>
      </c>
      <c r="D221" s="30" t="s">
        <v>16</v>
      </c>
      <c r="E221" s="31">
        <f t="shared" si="3"/>
        <v>7809.4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0</v>
      </c>
      <c r="B222" s="72">
        <v>62.02</v>
      </c>
      <c r="C222" s="30" t="s">
        <v>6244</v>
      </c>
      <c r="D222" s="30" t="s">
        <v>16</v>
      </c>
      <c r="E222" s="31">
        <f t="shared" si="3"/>
        <v>8062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2</v>
      </c>
      <c r="B223" s="72">
        <v>62.04</v>
      </c>
      <c r="C223" s="30" t="s">
        <v>6245</v>
      </c>
      <c r="D223" s="30" t="s">
        <v>16</v>
      </c>
      <c r="E223" s="31">
        <f t="shared" si="3"/>
        <v>8189.2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8</v>
      </c>
      <c r="B224" s="72">
        <v>62.02</v>
      </c>
      <c r="C224" s="30" t="s">
        <v>6246</v>
      </c>
      <c r="D224" s="30" t="s">
        <v>16</v>
      </c>
      <c r="E224" s="31">
        <f t="shared" si="3"/>
        <v>9799.1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27</v>
      </c>
      <c r="B225" s="72">
        <v>62.04</v>
      </c>
      <c r="C225" s="30" t="s">
        <v>6247</v>
      </c>
      <c r="D225" s="30" t="s">
        <v>16</v>
      </c>
      <c r="E225" s="31">
        <f t="shared" si="3"/>
        <v>14083.0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4</v>
      </c>
      <c r="B226" s="72">
        <v>62.06</v>
      </c>
      <c r="C226" s="30" t="s">
        <v>6248</v>
      </c>
      <c r="D226" s="30" t="s">
        <v>16</v>
      </c>
      <c r="E226" s="31">
        <f t="shared" si="3"/>
        <v>12039.640000000001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3</v>
      </c>
      <c r="B227" s="72">
        <v>62.04</v>
      </c>
      <c r="C227" s="30" t="s">
        <v>2986</v>
      </c>
      <c r="D227" s="30" t="s">
        <v>16</v>
      </c>
      <c r="E227" s="31">
        <f t="shared" si="3"/>
        <v>2667.7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4</v>
      </c>
      <c r="B228" s="72">
        <v>62.04</v>
      </c>
      <c r="C228" s="30" t="s">
        <v>6249</v>
      </c>
      <c r="D228" s="30" t="s">
        <v>16</v>
      </c>
      <c r="E228" s="31">
        <f t="shared" si="3"/>
        <v>3350.1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61</v>
      </c>
      <c r="B229" s="72">
        <v>62.04</v>
      </c>
      <c r="C229" s="30" t="s">
        <v>6249</v>
      </c>
      <c r="D229" s="30" t="s">
        <v>16</v>
      </c>
      <c r="E229" s="31">
        <f t="shared" si="3"/>
        <v>9988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2.04</v>
      </c>
      <c r="C230" s="30" t="s">
        <v>6250</v>
      </c>
      <c r="D230" s="30" t="s">
        <v>16</v>
      </c>
      <c r="E230" s="31">
        <f t="shared" si="3"/>
        <v>775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5</v>
      </c>
      <c r="B231" s="72">
        <v>62.02</v>
      </c>
      <c r="C231" s="30" t="s">
        <v>6251</v>
      </c>
      <c r="D231" s="30" t="s">
        <v>16</v>
      </c>
      <c r="E231" s="31">
        <f t="shared" si="3"/>
        <v>8992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5</v>
      </c>
      <c r="B232" s="72">
        <v>62.1</v>
      </c>
      <c r="C232" s="30" t="s">
        <v>6252</v>
      </c>
      <c r="D232" s="30" t="s">
        <v>16</v>
      </c>
      <c r="E232" s="31">
        <f t="shared" si="3"/>
        <v>8383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0</v>
      </c>
      <c r="B233" s="72">
        <v>62.12</v>
      </c>
      <c r="C233" s="30" t="s">
        <v>6253</v>
      </c>
      <c r="D233" s="30" t="s">
        <v>16</v>
      </c>
      <c r="E233" s="31">
        <f t="shared" si="3"/>
        <v>31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</v>
      </c>
      <c r="B234" s="72">
        <v>62.12</v>
      </c>
      <c r="C234" s="30" t="s">
        <v>6253</v>
      </c>
      <c r="D234" s="30" t="s">
        <v>16</v>
      </c>
      <c r="E234" s="31">
        <f t="shared" si="3"/>
        <v>931.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4</v>
      </c>
      <c r="B235" s="72">
        <v>62.12</v>
      </c>
      <c r="C235" s="65" t="s">
        <v>6254</v>
      </c>
      <c r="D235" s="65" t="s">
        <v>16</v>
      </c>
      <c r="E235" s="31">
        <f t="shared" si="3"/>
        <v>5218.0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</v>
      </c>
      <c r="B236" s="72">
        <v>62.1</v>
      </c>
      <c r="C236" s="65" t="s">
        <v>6255</v>
      </c>
      <c r="D236" s="65" t="s">
        <v>16</v>
      </c>
      <c r="E236" s="31">
        <f t="shared" si="3"/>
        <v>62.1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2.1</v>
      </c>
      <c r="C237" s="65" t="s">
        <v>6256</v>
      </c>
      <c r="D237" s="65" t="s">
        <v>16</v>
      </c>
      <c r="E237" s="31">
        <f t="shared" si="3"/>
        <v>8383.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1</v>
      </c>
      <c r="B238" s="72">
        <v>62.16</v>
      </c>
      <c r="C238" s="65" t="s">
        <v>6257</v>
      </c>
      <c r="D238" s="65" t="s">
        <v>16</v>
      </c>
      <c r="E238" s="31">
        <f t="shared" si="3"/>
        <v>13737.359999999999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27</v>
      </c>
      <c r="B239" s="72">
        <v>62.16</v>
      </c>
      <c r="C239" s="65" t="s">
        <v>4698</v>
      </c>
      <c r="D239" s="65" t="s">
        <v>16</v>
      </c>
      <c r="E239" s="31">
        <f t="shared" si="3"/>
        <v>20326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18</v>
      </c>
      <c r="B240" s="72">
        <v>62.14</v>
      </c>
      <c r="C240" s="65" t="s">
        <v>6258</v>
      </c>
      <c r="D240" s="65" t="s">
        <v>16</v>
      </c>
      <c r="E240" s="31">
        <f t="shared" si="3"/>
        <v>13546.5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9</v>
      </c>
      <c r="B241" s="72">
        <v>62.12</v>
      </c>
      <c r="C241" s="65" t="s">
        <v>6259</v>
      </c>
      <c r="D241" s="65" t="s">
        <v>16</v>
      </c>
      <c r="E241" s="31">
        <f t="shared" si="3"/>
        <v>8634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62.1</v>
      </c>
      <c r="C242" s="65" t="s">
        <v>6260</v>
      </c>
      <c r="D242" s="65" t="s">
        <v>16</v>
      </c>
      <c r="E242" s="31">
        <f t="shared" si="3"/>
        <v>7017.3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61</v>
      </c>
      <c r="B243" s="72">
        <v>62.1</v>
      </c>
      <c r="C243" s="65" t="s">
        <v>6260</v>
      </c>
      <c r="D243" s="65" t="s">
        <v>16</v>
      </c>
      <c r="E243" s="31">
        <f t="shared" si="3"/>
        <v>3788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51</v>
      </c>
      <c r="B244" s="72">
        <v>62.08</v>
      </c>
      <c r="C244" s="65" t="s">
        <v>3301</v>
      </c>
      <c r="D244" s="65" t="s">
        <v>16</v>
      </c>
      <c r="E244" s="31">
        <f t="shared" si="3"/>
        <v>9374.0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2.06</v>
      </c>
      <c r="C245" s="65" t="s">
        <v>2539</v>
      </c>
      <c r="D245" s="65" t="s">
        <v>16</v>
      </c>
      <c r="E245" s="31">
        <f t="shared" si="3"/>
        <v>2668.5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14</v>
      </c>
      <c r="B246" s="72">
        <v>62.06</v>
      </c>
      <c r="C246" s="65" t="s">
        <v>2539</v>
      </c>
      <c r="D246" s="65" t="s">
        <v>16</v>
      </c>
      <c r="E246" s="31">
        <f t="shared" si="3"/>
        <v>7074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62.1</v>
      </c>
      <c r="C247" s="65" t="s">
        <v>6261</v>
      </c>
      <c r="D247" s="65" t="s">
        <v>16</v>
      </c>
      <c r="E247" s="31">
        <f t="shared" si="3"/>
        <v>7141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1</v>
      </c>
      <c r="B248" s="72">
        <v>62.1</v>
      </c>
      <c r="C248" s="65" t="s">
        <v>6261</v>
      </c>
      <c r="D248" s="65" t="s">
        <v>16</v>
      </c>
      <c r="E248" s="31">
        <f t="shared" si="3"/>
        <v>5030.10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8</v>
      </c>
      <c r="B249" s="72">
        <v>62.1</v>
      </c>
      <c r="C249" s="65" t="s">
        <v>6262</v>
      </c>
      <c r="D249" s="65" t="s">
        <v>16</v>
      </c>
      <c r="E249" s="31">
        <f t="shared" si="3"/>
        <v>9811.800000000001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</v>
      </c>
      <c r="B250" s="72">
        <v>62.12</v>
      </c>
      <c r="C250" s="65" t="s">
        <v>6263</v>
      </c>
      <c r="D250" s="65" t="s">
        <v>16</v>
      </c>
      <c r="E250" s="31">
        <f t="shared" si="3"/>
        <v>869.6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</v>
      </c>
      <c r="B251" s="72">
        <v>62.12</v>
      </c>
      <c r="C251" s="65" t="s">
        <v>6263</v>
      </c>
      <c r="D251" s="65" t="s">
        <v>16</v>
      </c>
      <c r="E251" s="31">
        <f t="shared" si="3"/>
        <v>683.3199999999999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2.12</v>
      </c>
      <c r="C252" s="65" t="s">
        <v>6264</v>
      </c>
      <c r="D252" s="65" t="s">
        <v>16</v>
      </c>
      <c r="E252" s="31">
        <f t="shared" si="3"/>
        <v>7578.639999999999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39</v>
      </c>
      <c r="B253" s="72">
        <v>62.3</v>
      </c>
      <c r="C253" s="65" t="s">
        <v>3311</v>
      </c>
      <c r="D253" s="65" t="s">
        <v>16</v>
      </c>
      <c r="E253" s="31">
        <f t="shared" si="3"/>
        <v>27349.69999999999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15</v>
      </c>
      <c r="B254" s="72">
        <v>62.28</v>
      </c>
      <c r="C254" s="65" t="s">
        <v>6265</v>
      </c>
      <c r="D254" s="65" t="s">
        <v>16</v>
      </c>
      <c r="E254" s="31">
        <f t="shared" si="3"/>
        <v>13390.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03</v>
      </c>
      <c r="B255" s="72">
        <v>62.26</v>
      </c>
      <c r="C255" s="65" t="s">
        <v>2547</v>
      </c>
      <c r="D255" s="65" t="s">
        <v>16</v>
      </c>
      <c r="E255" s="31">
        <f t="shared" si="3"/>
        <v>18864.7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71</v>
      </c>
      <c r="B256" s="72">
        <v>62.24</v>
      </c>
      <c r="C256" s="65" t="s">
        <v>6266</v>
      </c>
      <c r="D256" s="65" t="s">
        <v>16</v>
      </c>
      <c r="E256" s="31">
        <f t="shared" si="3"/>
        <v>10643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3</v>
      </c>
      <c r="B257" s="72">
        <v>62.22</v>
      </c>
      <c r="C257" s="65" t="s">
        <v>6267</v>
      </c>
      <c r="D257" s="65" t="s">
        <v>16</v>
      </c>
      <c r="E257" s="31">
        <f t="shared" si="3"/>
        <v>8275.2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2.22</v>
      </c>
      <c r="C258" s="65" t="s">
        <v>6267</v>
      </c>
      <c r="D258" s="65" t="s">
        <v>16</v>
      </c>
      <c r="E258" s="31">
        <f t="shared" si="3"/>
        <v>8213.039999999999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320</v>
      </c>
      <c r="B259" s="72">
        <v>62.24</v>
      </c>
      <c r="C259" s="65" t="s">
        <v>6268</v>
      </c>
      <c r="D259" s="65" t="s">
        <v>16</v>
      </c>
      <c r="E259" s="31">
        <f t="shared" ref="E259:E322" si="4">A259*B259</f>
        <v>19916.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81</v>
      </c>
      <c r="B260" s="72">
        <v>62.28</v>
      </c>
      <c r="C260" s="65" t="s">
        <v>6269</v>
      </c>
      <c r="D260" s="65" t="s">
        <v>16</v>
      </c>
      <c r="E260" s="31">
        <f t="shared" si="4"/>
        <v>11272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2.28</v>
      </c>
      <c r="C261" s="65" t="s">
        <v>6269</v>
      </c>
      <c r="D261" s="65" t="s">
        <v>16</v>
      </c>
      <c r="E261" s="31">
        <f t="shared" si="4"/>
        <v>7909.5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06</v>
      </c>
      <c r="B262" s="72">
        <v>62.32</v>
      </c>
      <c r="C262" s="65" t="s">
        <v>6270</v>
      </c>
      <c r="D262" s="65" t="s">
        <v>16</v>
      </c>
      <c r="E262" s="31">
        <f t="shared" si="4"/>
        <v>19069.92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34</v>
      </c>
      <c r="C263" s="65" t="s">
        <v>2070</v>
      </c>
      <c r="D263" s="65" t="s">
        <v>16</v>
      </c>
      <c r="E263" s="31">
        <f t="shared" si="4"/>
        <v>9974.400000000001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17</v>
      </c>
      <c r="B264" s="72">
        <v>62.44</v>
      </c>
      <c r="C264" s="65" t="s">
        <v>6271</v>
      </c>
      <c r="D264" s="65" t="s">
        <v>16</v>
      </c>
      <c r="E264" s="31">
        <f t="shared" si="4"/>
        <v>26037.4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433</v>
      </c>
      <c r="B265" s="72">
        <v>62.46</v>
      </c>
      <c r="C265" s="65" t="s">
        <v>6272</v>
      </c>
      <c r="D265" s="65" t="s">
        <v>16</v>
      </c>
      <c r="E265" s="31">
        <f t="shared" si="4"/>
        <v>27045.1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2</v>
      </c>
      <c r="B266" s="72">
        <v>62.44</v>
      </c>
      <c r="C266" s="65" t="s">
        <v>6273</v>
      </c>
      <c r="D266" s="65" t="s">
        <v>16</v>
      </c>
      <c r="E266" s="31">
        <f t="shared" si="4"/>
        <v>13861.6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71</v>
      </c>
      <c r="B267" s="72">
        <v>62.42</v>
      </c>
      <c r="C267" s="65" t="s">
        <v>6274</v>
      </c>
      <c r="D267" s="65" t="s">
        <v>16</v>
      </c>
      <c r="E267" s="31">
        <f t="shared" si="4"/>
        <v>16915.8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2</v>
      </c>
      <c r="B268" s="72">
        <v>62.46</v>
      </c>
      <c r="C268" s="65" t="s">
        <v>6275</v>
      </c>
      <c r="D268" s="65" t="s">
        <v>16</v>
      </c>
      <c r="E268" s="31">
        <f t="shared" si="4"/>
        <v>886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51</v>
      </c>
      <c r="B269" s="72">
        <v>62.44</v>
      </c>
      <c r="C269" s="65" t="s">
        <v>6012</v>
      </c>
      <c r="D269" s="65" t="s">
        <v>16</v>
      </c>
      <c r="E269" s="31">
        <f t="shared" si="4"/>
        <v>28160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87</v>
      </c>
      <c r="B270" s="72">
        <v>62.42</v>
      </c>
      <c r="C270" s="65" t="s">
        <v>6276</v>
      </c>
      <c r="D270" s="65" t="s">
        <v>16</v>
      </c>
      <c r="E270" s="31">
        <f t="shared" si="4"/>
        <v>24156.5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8</v>
      </c>
      <c r="B271" s="72">
        <v>62.42</v>
      </c>
      <c r="C271" s="65" t="s">
        <v>6276</v>
      </c>
      <c r="D271" s="65" t="s">
        <v>16</v>
      </c>
      <c r="E271" s="31">
        <f t="shared" si="4"/>
        <v>1747.7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79</v>
      </c>
      <c r="B272" s="72">
        <v>62.4</v>
      </c>
      <c r="C272" s="65" t="s">
        <v>6276</v>
      </c>
      <c r="D272" s="65" t="s">
        <v>16</v>
      </c>
      <c r="E272" s="31">
        <f t="shared" si="4"/>
        <v>11169.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6</v>
      </c>
      <c r="B273" s="72">
        <v>62.38</v>
      </c>
      <c r="C273" s="65" t="s">
        <v>1712</v>
      </c>
      <c r="D273" s="65" t="s">
        <v>16</v>
      </c>
      <c r="E273" s="31">
        <f t="shared" si="4"/>
        <v>11602.6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52</v>
      </c>
      <c r="B274" s="72">
        <v>62.34</v>
      </c>
      <c r="C274" s="65" t="s">
        <v>6277</v>
      </c>
      <c r="D274" s="65" t="s">
        <v>16</v>
      </c>
      <c r="E274" s="31">
        <f t="shared" si="4"/>
        <v>9475.6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</v>
      </c>
      <c r="B275" s="72">
        <v>62.32</v>
      </c>
      <c r="C275" s="65" t="s">
        <v>6277</v>
      </c>
      <c r="D275" s="65" t="s">
        <v>16</v>
      </c>
      <c r="E275" s="31">
        <f t="shared" si="4"/>
        <v>810.1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62.32</v>
      </c>
      <c r="C276" s="65" t="s">
        <v>6277</v>
      </c>
      <c r="D276" s="65" t="s">
        <v>16</v>
      </c>
      <c r="E276" s="31">
        <f t="shared" si="4"/>
        <v>7291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3</v>
      </c>
      <c r="B277" s="72">
        <v>62.32</v>
      </c>
      <c r="C277" s="65" t="s">
        <v>3024</v>
      </c>
      <c r="D277" s="65" t="s">
        <v>16</v>
      </c>
      <c r="E277" s="31">
        <f t="shared" si="4"/>
        <v>7042.1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3</v>
      </c>
      <c r="B278" s="72">
        <v>62.36</v>
      </c>
      <c r="C278" s="65" t="s">
        <v>6278</v>
      </c>
      <c r="D278" s="65" t="s">
        <v>16</v>
      </c>
      <c r="E278" s="31">
        <f t="shared" si="4"/>
        <v>7670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5</v>
      </c>
      <c r="B279" s="72">
        <v>62.36</v>
      </c>
      <c r="C279" s="65" t="s">
        <v>6278</v>
      </c>
      <c r="D279" s="65" t="s">
        <v>16</v>
      </c>
      <c r="E279" s="31">
        <f t="shared" si="4"/>
        <v>2182.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22</v>
      </c>
      <c r="B280" s="72">
        <v>62.46</v>
      </c>
      <c r="C280" s="65" t="s">
        <v>2082</v>
      </c>
      <c r="D280" s="65" t="s">
        <v>16</v>
      </c>
      <c r="E280" s="31">
        <f t="shared" si="4"/>
        <v>2011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85</v>
      </c>
      <c r="B281" s="72">
        <v>62.46</v>
      </c>
      <c r="C281" s="65" t="s">
        <v>6279</v>
      </c>
      <c r="D281" s="65" t="s">
        <v>16</v>
      </c>
      <c r="E281" s="31">
        <f t="shared" si="4"/>
        <v>5309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5</v>
      </c>
      <c r="B282" s="72">
        <v>62.44</v>
      </c>
      <c r="C282" s="65" t="s">
        <v>6280</v>
      </c>
      <c r="D282" s="65" t="s">
        <v>16</v>
      </c>
      <c r="E282" s="31">
        <f t="shared" si="4"/>
        <v>9678.199999999998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33</v>
      </c>
      <c r="B283" s="72">
        <v>62.42</v>
      </c>
      <c r="C283" s="65" t="s">
        <v>6280</v>
      </c>
      <c r="D283" s="65" t="s">
        <v>16</v>
      </c>
      <c r="E283" s="31">
        <f t="shared" si="4"/>
        <v>8301.8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62.38</v>
      </c>
      <c r="C284" s="65" t="s">
        <v>5681</v>
      </c>
      <c r="D284" s="65" t="s">
        <v>16</v>
      </c>
      <c r="E284" s="31">
        <f t="shared" si="4"/>
        <v>8670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2.36</v>
      </c>
      <c r="C285" s="65" t="s">
        <v>6281</v>
      </c>
      <c r="D285" s="65" t="s">
        <v>16</v>
      </c>
      <c r="E285" s="31">
        <f t="shared" si="4"/>
        <v>816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6</v>
      </c>
      <c r="B286" s="72">
        <v>62.38</v>
      </c>
      <c r="C286" s="65" t="s">
        <v>6282</v>
      </c>
      <c r="D286" s="65" t="s">
        <v>16</v>
      </c>
      <c r="E286" s="31">
        <f t="shared" si="4"/>
        <v>7859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38</v>
      </c>
      <c r="C287" s="65" t="s">
        <v>6283</v>
      </c>
      <c r="D287" s="65" t="s">
        <v>16</v>
      </c>
      <c r="E287" s="31">
        <f t="shared" si="4"/>
        <v>779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2.36</v>
      </c>
      <c r="C288" s="65" t="s">
        <v>6284</v>
      </c>
      <c r="D288" s="65" t="s">
        <v>16</v>
      </c>
      <c r="E288" s="31">
        <f t="shared" si="4"/>
        <v>779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3</v>
      </c>
      <c r="B289" s="72">
        <v>62.4</v>
      </c>
      <c r="C289" s="65" t="s">
        <v>6285</v>
      </c>
      <c r="D289" s="65" t="s">
        <v>16</v>
      </c>
      <c r="E289" s="31">
        <f t="shared" si="4"/>
        <v>8299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7</v>
      </c>
      <c r="B290" s="72">
        <v>62.42</v>
      </c>
      <c r="C290" s="65" t="s">
        <v>6286</v>
      </c>
      <c r="D290" s="65" t="s">
        <v>16</v>
      </c>
      <c r="E290" s="31">
        <f t="shared" si="4"/>
        <v>7927.34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62.42</v>
      </c>
      <c r="C291" s="65" t="s">
        <v>6287</v>
      </c>
      <c r="D291" s="65" t="s">
        <v>16</v>
      </c>
      <c r="E291" s="31">
        <f t="shared" si="4"/>
        <v>6554.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7</v>
      </c>
      <c r="B292" s="72">
        <v>62.42</v>
      </c>
      <c r="C292" s="65" t="s">
        <v>6287</v>
      </c>
      <c r="D292" s="65" t="s">
        <v>16</v>
      </c>
      <c r="E292" s="31">
        <f t="shared" si="4"/>
        <v>1685.340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6</v>
      </c>
      <c r="B293" s="72">
        <v>62.44</v>
      </c>
      <c r="C293" s="65" t="s">
        <v>4377</v>
      </c>
      <c r="D293" s="65" t="s">
        <v>16</v>
      </c>
      <c r="E293" s="31">
        <f t="shared" si="4"/>
        <v>9116.2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30</v>
      </c>
      <c r="B294" s="72">
        <v>62.42</v>
      </c>
      <c r="C294" s="65" t="s">
        <v>6288</v>
      </c>
      <c r="D294" s="65" t="s">
        <v>16</v>
      </c>
      <c r="E294" s="31">
        <f t="shared" si="4"/>
        <v>8114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3</v>
      </c>
      <c r="B295" s="72">
        <v>62.4</v>
      </c>
      <c r="C295" s="65" t="s">
        <v>6289</v>
      </c>
      <c r="D295" s="65" t="s">
        <v>16</v>
      </c>
      <c r="E295" s="31">
        <f t="shared" si="4"/>
        <v>8299.199999999998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4</v>
      </c>
      <c r="C296" s="65" t="s">
        <v>6290</v>
      </c>
      <c r="D296" s="65" t="s">
        <v>16</v>
      </c>
      <c r="E296" s="31">
        <f t="shared" si="4"/>
        <v>8054.7599999999993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7</v>
      </c>
      <c r="B297" s="72">
        <v>62.42</v>
      </c>
      <c r="C297" s="65" t="s">
        <v>6291</v>
      </c>
      <c r="D297" s="65" t="s">
        <v>16</v>
      </c>
      <c r="E297" s="31">
        <f t="shared" si="4"/>
        <v>7927.3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0</v>
      </c>
      <c r="B298" s="72">
        <v>62.38</v>
      </c>
      <c r="C298" s="65" t="s">
        <v>6292</v>
      </c>
      <c r="D298" s="65" t="s">
        <v>16</v>
      </c>
      <c r="E298" s="31">
        <f t="shared" si="4"/>
        <v>6861.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4</v>
      </c>
      <c r="B299" s="72">
        <v>62.38</v>
      </c>
      <c r="C299" s="65" t="s">
        <v>6292</v>
      </c>
      <c r="D299" s="65" t="s">
        <v>16</v>
      </c>
      <c r="E299" s="31">
        <f t="shared" si="4"/>
        <v>7735.1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0</v>
      </c>
      <c r="B300" s="72">
        <v>62.36</v>
      </c>
      <c r="C300" s="65" t="s">
        <v>6293</v>
      </c>
      <c r="D300" s="65" t="s">
        <v>16</v>
      </c>
      <c r="E300" s="31">
        <f t="shared" si="4"/>
        <v>8730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5</v>
      </c>
      <c r="B301" s="72">
        <v>62.34</v>
      </c>
      <c r="C301" s="65" t="s">
        <v>3341</v>
      </c>
      <c r="D301" s="65" t="s">
        <v>16</v>
      </c>
      <c r="E301" s="31">
        <f t="shared" si="4"/>
        <v>7792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38</v>
      </c>
      <c r="B302" s="72">
        <v>62.32</v>
      </c>
      <c r="C302" s="65" t="s">
        <v>6294</v>
      </c>
      <c r="D302" s="65" t="s">
        <v>16</v>
      </c>
      <c r="E302" s="31">
        <f t="shared" si="4"/>
        <v>8600.1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</v>
      </c>
      <c r="B303" s="72">
        <v>62.3</v>
      </c>
      <c r="C303" s="65" t="s">
        <v>6295</v>
      </c>
      <c r="D303" s="65" t="s">
        <v>16</v>
      </c>
      <c r="E303" s="31">
        <f t="shared" si="4"/>
        <v>62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0</v>
      </c>
      <c r="B304" s="72">
        <v>62.3</v>
      </c>
      <c r="C304" s="65" t="s">
        <v>3744</v>
      </c>
      <c r="D304" s="65" t="s">
        <v>16</v>
      </c>
      <c r="E304" s="31">
        <f t="shared" si="4"/>
        <v>872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5</v>
      </c>
      <c r="B305" s="72">
        <v>62.3</v>
      </c>
      <c r="C305" s="65" t="s">
        <v>6296</v>
      </c>
      <c r="D305" s="65" t="s">
        <v>16</v>
      </c>
      <c r="E305" s="31">
        <f t="shared" si="4"/>
        <v>9656.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73</v>
      </c>
      <c r="B306" s="72">
        <v>62.28</v>
      </c>
      <c r="C306" s="65" t="s">
        <v>6297</v>
      </c>
      <c r="D306" s="65" t="s">
        <v>16</v>
      </c>
      <c r="E306" s="31">
        <f t="shared" si="4"/>
        <v>10774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43</v>
      </c>
      <c r="B307" s="72">
        <v>62.26</v>
      </c>
      <c r="C307" s="65" t="s">
        <v>6298</v>
      </c>
      <c r="D307" s="65" t="s">
        <v>16</v>
      </c>
      <c r="E307" s="31">
        <f t="shared" si="4"/>
        <v>8903.1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40</v>
      </c>
      <c r="B308" s="72">
        <v>62.24</v>
      </c>
      <c r="C308" s="65" t="s">
        <v>6299</v>
      </c>
      <c r="D308" s="65" t="s">
        <v>16</v>
      </c>
      <c r="E308" s="31">
        <f t="shared" si="4"/>
        <v>14937.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0</v>
      </c>
      <c r="B309" s="72">
        <v>62.22</v>
      </c>
      <c r="C309" s="65" t="s">
        <v>6300</v>
      </c>
      <c r="D309" s="65" t="s">
        <v>16</v>
      </c>
      <c r="E309" s="31">
        <f t="shared" si="4"/>
        <v>6844.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61</v>
      </c>
      <c r="B310" s="72">
        <v>62.22</v>
      </c>
      <c r="C310" s="65" t="s">
        <v>6300</v>
      </c>
      <c r="D310" s="65" t="s">
        <v>16</v>
      </c>
      <c r="E310" s="31">
        <f t="shared" si="4"/>
        <v>16239.4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7</v>
      </c>
      <c r="B311" s="72">
        <v>62.22</v>
      </c>
      <c r="C311" s="65" t="s">
        <v>6301</v>
      </c>
      <c r="D311" s="65" t="s">
        <v>16</v>
      </c>
      <c r="E311" s="31">
        <f t="shared" si="4"/>
        <v>10390.7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7</v>
      </c>
      <c r="B312" s="72">
        <v>62.24</v>
      </c>
      <c r="C312" s="65" t="s">
        <v>6302</v>
      </c>
      <c r="D312" s="65" t="s">
        <v>16</v>
      </c>
      <c r="E312" s="31">
        <f t="shared" si="4"/>
        <v>8526.8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7</v>
      </c>
      <c r="B313" s="72">
        <v>62.22</v>
      </c>
      <c r="C313" s="65" t="s">
        <v>6303</v>
      </c>
      <c r="D313" s="65" t="s">
        <v>16</v>
      </c>
      <c r="E313" s="31">
        <f t="shared" si="4"/>
        <v>4168.7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62.22</v>
      </c>
      <c r="C314" s="65" t="s">
        <v>6303</v>
      </c>
      <c r="D314" s="65" t="s">
        <v>16</v>
      </c>
      <c r="E314" s="31">
        <f t="shared" si="4"/>
        <v>4355.399999999999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90</v>
      </c>
      <c r="B315" s="72">
        <v>62.36</v>
      </c>
      <c r="C315" s="65" t="s">
        <v>6304</v>
      </c>
      <c r="D315" s="65" t="s">
        <v>16</v>
      </c>
      <c r="E315" s="31">
        <f t="shared" si="4"/>
        <v>11848.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81</v>
      </c>
      <c r="B316" s="72">
        <v>62.34</v>
      </c>
      <c r="C316" s="65" t="s">
        <v>6305</v>
      </c>
      <c r="D316" s="65" t="s">
        <v>16</v>
      </c>
      <c r="E316" s="31">
        <f t="shared" si="4"/>
        <v>11283.5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0</v>
      </c>
      <c r="B317" s="72">
        <v>62.36</v>
      </c>
      <c r="C317" s="65" t="s">
        <v>6306</v>
      </c>
      <c r="D317" s="65" t="s">
        <v>16</v>
      </c>
      <c r="E317" s="31">
        <f t="shared" si="4"/>
        <v>14966.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26</v>
      </c>
      <c r="B318" s="72">
        <v>62.34</v>
      </c>
      <c r="C318" s="65" t="s">
        <v>6307</v>
      </c>
      <c r="D318" s="65" t="s">
        <v>16</v>
      </c>
      <c r="E318" s="31">
        <f t="shared" si="4"/>
        <v>7854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89</v>
      </c>
      <c r="B319" s="72">
        <v>62.32</v>
      </c>
      <c r="C319" s="65" t="s">
        <v>6308</v>
      </c>
      <c r="D319" s="65" t="s">
        <v>16</v>
      </c>
      <c r="E319" s="31">
        <f t="shared" si="4"/>
        <v>18010.4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62.3</v>
      </c>
      <c r="C320" s="65" t="s">
        <v>6038</v>
      </c>
      <c r="D320" s="65" t="s">
        <v>16</v>
      </c>
      <c r="E320" s="31">
        <f t="shared" si="4"/>
        <v>7974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7</v>
      </c>
      <c r="B321" s="72">
        <v>62.32</v>
      </c>
      <c r="C321" s="65" t="s">
        <v>3771</v>
      </c>
      <c r="D321" s="65" t="s">
        <v>16</v>
      </c>
      <c r="E321" s="31">
        <f t="shared" si="4"/>
        <v>7914.6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246</v>
      </c>
      <c r="B322" s="72">
        <v>62.34</v>
      </c>
      <c r="C322" s="65" t="s">
        <v>1769</v>
      </c>
      <c r="D322" s="65" t="s">
        <v>16</v>
      </c>
      <c r="E322" s="31">
        <f t="shared" si="4"/>
        <v>15335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13</v>
      </c>
      <c r="B323" s="72">
        <v>62.36</v>
      </c>
      <c r="C323" s="65" t="s">
        <v>6309</v>
      </c>
      <c r="D323" s="65" t="s">
        <v>16</v>
      </c>
      <c r="E323" s="31">
        <f t="shared" ref="E323:E386" si="5">A323*B323</f>
        <v>13282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50</v>
      </c>
      <c r="B324" s="72">
        <v>62.34</v>
      </c>
      <c r="C324" s="65" t="s">
        <v>5698</v>
      </c>
      <c r="D324" s="65" t="s">
        <v>16</v>
      </c>
      <c r="E324" s="31">
        <f t="shared" si="5"/>
        <v>1558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4</v>
      </c>
      <c r="B325" s="72">
        <v>62.32</v>
      </c>
      <c r="C325" s="65" t="s">
        <v>6310</v>
      </c>
      <c r="D325" s="65" t="s">
        <v>16</v>
      </c>
      <c r="E325" s="31">
        <f t="shared" si="5"/>
        <v>7727.6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2.32</v>
      </c>
      <c r="C326" s="65" t="s">
        <v>6310</v>
      </c>
      <c r="D326" s="65" t="s">
        <v>16</v>
      </c>
      <c r="E326" s="31">
        <f t="shared" si="5"/>
        <v>9846.5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80</v>
      </c>
      <c r="B327" s="72">
        <v>62.3</v>
      </c>
      <c r="C327" s="65" t="s">
        <v>6311</v>
      </c>
      <c r="D327" s="65" t="s">
        <v>16</v>
      </c>
      <c r="E327" s="31">
        <f t="shared" si="5"/>
        <v>498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95</v>
      </c>
      <c r="B328" s="72">
        <v>62.3</v>
      </c>
      <c r="C328" s="65" t="s">
        <v>6311</v>
      </c>
      <c r="D328" s="65" t="s">
        <v>16</v>
      </c>
      <c r="E328" s="31">
        <f t="shared" si="5"/>
        <v>1214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3</v>
      </c>
      <c r="C329" s="65" t="s">
        <v>6312</v>
      </c>
      <c r="D329" s="65" t="s">
        <v>16</v>
      </c>
      <c r="E329" s="31">
        <f t="shared" si="5"/>
        <v>10404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</v>
      </c>
      <c r="B330" s="72">
        <v>62.3</v>
      </c>
      <c r="C330" s="65" t="s">
        <v>6312</v>
      </c>
      <c r="D330" s="65" t="s">
        <v>16</v>
      </c>
      <c r="E330" s="31">
        <f t="shared" si="5"/>
        <v>1121.399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6</v>
      </c>
      <c r="B331" s="72">
        <v>62.28</v>
      </c>
      <c r="C331" s="65" t="s">
        <v>6313</v>
      </c>
      <c r="D331" s="65" t="s">
        <v>16</v>
      </c>
      <c r="E331" s="31">
        <f t="shared" si="5"/>
        <v>373.6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7</v>
      </c>
      <c r="B332" s="72">
        <v>62.28</v>
      </c>
      <c r="C332" s="65" t="s">
        <v>6314</v>
      </c>
      <c r="D332" s="65" t="s">
        <v>16</v>
      </c>
      <c r="E332" s="31">
        <f t="shared" si="5"/>
        <v>7909.5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6</v>
      </c>
      <c r="B333" s="72">
        <v>62.26</v>
      </c>
      <c r="C333" s="65" t="s">
        <v>6315</v>
      </c>
      <c r="D333" s="65" t="s">
        <v>16</v>
      </c>
      <c r="E333" s="31">
        <f t="shared" si="5"/>
        <v>8467.3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1</v>
      </c>
      <c r="B334" s="72">
        <v>62.28</v>
      </c>
      <c r="C334" s="65" t="s">
        <v>6316</v>
      </c>
      <c r="D334" s="65" t="s">
        <v>16</v>
      </c>
      <c r="E334" s="31">
        <f t="shared" si="5"/>
        <v>13763.88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5</v>
      </c>
      <c r="B335" s="72">
        <v>62.26</v>
      </c>
      <c r="C335" s="65" t="s">
        <v>5703</v>
      </c>
      <c r="D335" s="65" t="s">
        <v>16</v>
      </c>
      <c r="E335" s="31">
        <f t="shared" si="5"/>
        <v>10895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8</v>
      </c>
      <c r="B336" s="72">
        <v>62.24</v>
      </c>
      <c r="C336" s="65" t="s">
        <v>3362</v>
      </c>
      <c r="D336" s="65" t="s">
        <v>16</v>
      </c>
      <c r="E336" s="31">
        <f t="shared" si="5"/>
        <v>11078.72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2</v>
      </c>
      <c r="B337" s="72">
        <v>62.22</v>
      </c>
      <c r="C337" s="65" t="s">
        <v>6317</v>
      </c>
      <c r="D337" s="65" t="s">
        <v>16</v>
      </c>
      <c r="E337" s="31">
        <f t="shared" si="5"/>
        <v>8213.039999999999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7</v>
      </c>
      <c r="B338" s="72">
        <v>62.2</v>
      </c>
      <c r="C338" s="65" t="s">
        <v>6317</v>
      </c>
      <c r="D338" s="65" t="s">
        <v>16</v>
      </c>
      <c r="E338" s="31">
        <f t="shared" si="5"/>
        <v>7899.4000000000005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9</v>
      </c>
      <c r="B339" s="72">
        <v>62.18</v>
      </c>
      <c r="C339" s="65" t="s">
        <v>6318</v>
      </c>
      <c r="D339" s="65" t="s">
        <v>16</v>
      </c>
      <c r="E339" s="31">
        <f t="shared" si="5"/>
        <v>8643.0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2</v>
      </c>
      <c r="B340" s="72">
        <v>62.22</v>
      </c>
      <c r="C340" s="65" t="s">
        <v>6319</v>
      </c>
      <c r="D340" s="65" t="s">
        <v>16</v>
      </c>
      <c r="E340" s="31">
        <f t="shared" si="5"/>
        <v>6346.4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3</v>
      </c>
      <c r="B341" s="72">
        <v>62.22</v>
      </c>
      <c r="C341" s="65" t="s">
        <v>6319</v>
      </c>
      <c r="D341" s="65" t="s">
        <v>16</v>
      </c>
      <c r="E341" s="31">
        <f t="shared" si="5"/>
        <v>2053.25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86</v>
      </c>
      <c r="B342" s="72">
        <v>62.2</v>
      </c>
      <c r="C342" s="65" t="s">
        <v>6319</v>
      </c>
      <c r="D342" s="65" t="s">
        <v>16</v>
      </c>
      <c r="E342" s="31">
        <f t="shared" si="5"/>
        <v>11569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18</v>
      </c>
      <c r="C343" s="65" t="s">
        <v>6320</v>
      </c>
      <c r="D343" s="65" t="s">
        <v>16</v>
      </c>
      <c r="E343" s="31">
        <f t="shared" si="5"/>
        <v>8083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62.16</v>
      </c>
      <c r="C344" s="65" t="s">
        <v>2618</v>
      </c>
      <c r="D344" s="65" t="s">
        <v>16</v>
      </c>
      <c r="E344" s="31">
        <f t="shared" si="5"/>
        <v>8205.11999999999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62.2</v>
      </c>
      <c r="C345" s="65" t="s">
        <v>6321</v>
      </c>
      <c r="D345" s="65" t="s">
        <v>16</v>
      </c>
      <c r="E345" s="31">
        <f t="shared" si="5"/>
        <v>6904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45</v>
      </c>
      <c r="B346" s="72">
        <v>62.2</v>
      </c>
      <c r="C346" s="65" t="s">
        <v>6321</v>
      </c>
      <c r="D346" s="65" t="s">
        <v>16</v>
      </c>
      <c r="E346" s="31">
        <f t="shared" si="5"/>
        <v>279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9</v>
      </c>
      <c r="B347" s="72">
        <v>62.18</v>
      </c>
      <c r="C347" s="65" t="s">
        <v>6322</v>
      </c>
      <c r="D347" s="65" t="s">
        <v>16</v>
      </c>
      <c r="E347" s="31">
        <f t="shared" si="5"/>
        <v>9886.62000000000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14</v>
      </c>
      <c r="B348" s="72">
        <v>62.2</v>
      </c>
      <c r="C348" s="65" t="s">
        <v>3794</v>
      </c>
      <c r="D348" s="65" t="s">
        <v>16</v>
      </c>
      <c r="E348" s="31">
        <f t="shared" si="5"/>
        <v>13310.80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4</v>
      </c>
      <c r="B349" s="72">
        <v>62.18</v>
      </c>
      <c r="C349" s="65" t="s">
        <v>4127</v>
      </c>
      <c r="D349" s="65" t="s">
        <v>16</v>
      </c>
      <c r="E349" s="31">
        <f t="shared" si="5"/>
        <v>8953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9</v>
      </c>
      <c r="B350" s="72">
        <v>62.12</v>
      </c>
      <c r="C350" s="65" t="s">
        <v>6323</v>
      </c>
      <c r="D350" s="65" t="s">
        <v>16</v>
      </c>
      <c r="E350" s="31">
        <f t="shared" si="5"/>
        <v>8634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</v>
      </c>
      <c r="B351" s="72">
        <v>62.12</v>
      </c>
      <c r="C351" s="65" t="s">
        <v>3368</v>
      </c>
      <c r="D351" s="65" t="s">
        <v>16</v>
      </c>
      <c r="E351" s="31">
        <f t="shared" si="5"/>
        <v>2112.0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1</v>
      </c>
      <c r="B352" s="72">
        <v>62.12</v>
      </c>
      <c r="C352" s="65" t="s">
        <v>3368</v>
      </c>
      <c r="D352" s="65" t="s">
        <v>16</v>
      </c>
      <c r="E352" s="31">
        <f t="shared" si="5"/>
        <v>6274.1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5</v>
      </c>
      <c r="B353" s="72">
        <v>62.12</v>
      </c>
      <c r="C353" s="65" t="s">
        <v>666</v>
      </c>
      <c r="D353" s="65" t="s">
        <v>16</v>
      </c>
      <c r="E353" s="31">
        <f t="shared" si="5"/>
        <v>776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2</v>
      </c>
      <c r="B354" s="72">
        <v>62.1</v>
      </c>
      <c r="C354" s="65" t="s">
        <v>666</v>
      </c>
      <c r="D354" s="65" t="s">
        <v>16</v>
      </c>
      <c r="E354" s="31">
        <f t="shared" si="5"/>
        <v>8818.2000000000007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5</v>
      </c>
      <c r="B355" s="72">
        <v>62.18</v>
      </c>
      <c r="C355" s="65" t="s">
        <v>6324</v>
      </c>
      <c r="D355" s="65" t="s">
        <v>16</v>
      </c>
      <c r="E355" s="31">
        <f t="shared" si="5"/>
        <v>8394.2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2.16</v>
      </c>
      <c r="C356" s="65" t="s">
        <v>5326</v>
      </c>
      <c r="D356" s="65" t="s">
        <v>16</v>
      </c>
      <c r="E356" s="31">
        <f t="shared" si="5"/>
        <v>8080.799999999999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9</v>
      </c>
      <c r="B357" s="72">
        <v>62.08</v>
      </c>
      <c r="C357" s="65" t="s">
        <v>6325</v>
      </c>
      <c r="D357" s="65" t="s">
        <v>16</v>
      </c>
      <c r="E357" s="31">
        <f t="shared" si="5"/>
        <v>10491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62.06</v>
      </c>
      <c r="C358" s="65" t="s">
        <v>6326</v>
      </c>
      <c r="D358" s="65" t="s">
        <v>16</v>
      </c>
      <c r="E358" s="31">
        <f t="shared" si="5"/>
        <v>8129.860000000000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9</v>
      </c>
      <c r="B359" s="72">
        <v>62.04</v>
      </c>
      <c r="C359" s="65" t="s">
        <v>6326</v>
      </c>
      <c r="D359" s="65" t="s">
        <v>16</v>
      </c>
      <c r="E359" s="31">
        <f t="shared" si="5"/>
        <v>11105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41</v>
      </c>
      <c r="B360" s="72">
        <v>62.06</v>
      </c>
      <c r="C360" s="65" t="s">
        <v>6327</v>
      </c>
      <c r="D360" s="65" t="s">
        <v>16</v>
      </c>
      <c r="E360" s="31">
        <f t="shared" si="5"/>
        <v>8750.460000000000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96</v>
      </c>
      <c r="B361" s="72">
        <v>62.04</v>
      </c>
      <c r="C361" s="65" t="s">
        <v>3371</v>
      </c>
      <c r="D361" s="65" t="s">
        <v>16</v>
      </c>
      <c r="E361" s="31">
        <f t="shared" si="5"/>
        <v>12159.8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2</v>
      </c>
      <c r="B362" s="72">
        <v>62</v>
      </c>
      <c r="C362" s="65" t="s">
        <v>3371</v>
      </c>
      <c r="D362" s="65" t="s">
        <v>16</v>
      </c>
      <c r="E362" s="31">
        <f t="shared" si="5"/>
        <v>818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1</v>
      </c>
      <c r="B363" s="72">
        <v>61.86</v>
      </c>
      <c r="C363" s="65" t="s">
        <v>6328</v>
      </c>
      <c r="D363" s="65" t="s">
        <v>16</v>
      </c>
      <c r="E363" s="31">
        <f t="shared" si="5"/>
        <v>12433.8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5</v>
      </c>
      <c r="B364" s="72">
        <v>61.84</v>
      </c>
      <c r="C364" s="65" t="s">
        <v>6329</v>
      </c>
      <c r="D364" s="65" t="s">
        <v>16</v>
      </c>
      <c r="E364" s="31">
        <f t="shared" si="5"/>
        <v>7730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86</v>
      </c>
      <c r="C365" s="65" t="s">
        <v>6330</v>
      </c>
      <c r="D365" s="65" t="s">
        <v>16</v>
      </c>
      <c r="E365" s="31">
        <f t="shared" si="5"/>
        <v>10887.3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2</v>
      </c>
      <c r="B366" s="72">
        <v>61.84</v>
      </c>
      <c r="C366" s="65" t="s">
        <v>6331</v>
      </c>
      <c r="D366" s="65" t="s">
        <v>16</v>
      </c>
      <c r="E366" s="31">
        <f t="shared" si="5"/>
        <v>8162.8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6</v>
      </c>
      <c r="B367" s="72">
        <v>61.84</v>
      </c>
      <c r="C367" s="65" t="s">
        <v>6332</v>
      </c>
      <c r="D367" s="65" t="s">
        <v>16</v>
      </c>
      <c r="E367" s="31">
        <f t="shared" si="5"/>
        <v>9647.040000000000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61.82</v>
      </c>
      <c r="C368" s="65" t="s">
        <v>2627</v>
      </c>
      <c r="D368" s="65" t="s">
        <v>16</v>
      </c>
      <c r="E368" s="31">
        <f t="shared" si="5"/>
        <v>7789.3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47</v>
      </c>
      <c r="B369" s="72">
        <v>61.8</v>
      </c>
      <c r="C369" s="65" t="s">
        <v>6333</v>
      </c>
      <c r="D369" s="65" t="s">
        <v>16</v>
      </c>
      <c r="E369" s="31">
        <f t="shared" si="5"/>
        <v>9084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78</v>
      </c>
      <c r="C370" s="65" t="s">
        <v>673</v>
      </c>
      <c r="D370" s="65" t="s">
        <v>16</v>
      </c>
      <c r="E370" s="31">
        <f t="shared" si="5"/>
        <v>8463.8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22</v>
      </c>
      <c r="B371" s="72">
        <v>61.82</v>
      </c>
      <c r="C371" s="65" t="s">
        <v>6334</v>
      </c>
      <c r="D371" s="65" t="s">
        <v>16</v>
      </c>
      <c r="E371" s="31">
        <f t="shared" si="5"/>
        <v>13724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0</v>
      </c>
      <c r="B372" s="72">
        <v>61.8</v>
      </c>
      <c r="C372" s="65" t="s">
        <v>6335</v>
      </c>
      <c r="D372" s="65" t="s">
        <v>16</v>
      </c>
      <c r="E372" s="31">
        <f t="shared" si="5"/>
        <v>370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</v>
      </c>
      <c r="B373" s="72">
        <v>61.8</v>
      </c>
      <c r="C373" s="65" t="s">
        <v>6335</v>
      </c>
      <c r="D373" s="65" t="s">
        <v>16</v>
      </c>
      <c r="E373" s="31">
        <f t="shared" si="5"/>
        <v>123.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09</v>
      </c>
      <c r="B374" s="72">
        <v>61.8</v>
      </c>
      <c r="C374" s="65" t="s">
        <v>6335</v>
      </c>
      <c r="D374" s="65" t="s">
        <v>16</v>
      </c>
      <c r="E374" s="31">
        <f t="shared" si="5"/>
        <v>6736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9</v>
      </c>
      <c r="B375" s="72">
        <v>61.92</v>
      </c>
      <c r="C375" s="65" t="s">
        <v>427</v>
      </c>
      <c r="D375" s="65" t="s">
        <v>16</v>
      </c>
      <c r="E375" s="31">
        <f t="shared" si="5"/>
        <v>8606.88000000000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46</v>
      </c>
      <c r="B376" s="72">
        <v>61.9</v>
      </c>
      <c r="C376" s="65" t="s">
        <v>6336</v>
      </c>
      <c r="D376" s="65" t="s">
        <v>16</v>
      </c>
      <c r="E376" s="31">
        <f t="shared" si="5"/>
        <v>15227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9</v>
      </c>
      <c r="B377" s="72">
        <v>61.88</v>
      </c>
      <c r="C377" s="65" t="s">
        <v>6336</v>
      </c>
      <c r="D377" s="65" t="s">
        <v>16</v>
      </c>
      <c r="E377" s="31">
        <f t="shared" si="5"/>
        <v>10457.72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3</v>
      </c>
      <c r="B378" s="72">
        <v>61.96</v>
      </c>
      <c r="C378" s="65" t="s">
        <v>6337</v>
      </c>
      <c r="D378" s="65" t="s">
        <v>16</v>
      </c>
      <c r="E378" s="31">
        <f t="shared" si="5"/>
        <v>8860.2800000000007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4</v>
      </c>
      <c r="B379" s="72">
        <v>61.94</v>
      </c>
      <c r="C379" s="65" t="s">
        <v>6338</v>
      </c>
      <c r="D379" s="65" t="s">
        <v>16</v>
      </c>
      <c r="E379" s="31">
        <f t="shared" si="5"/>
        <v>8299.959999999999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9</v>
      </c>
      <c r="B380" s="72">
        <v>62.06</v>
      </c>
      <c r="C380" s="65" t="s">
        <v>6339</v>
      </c>
      <c r="D380" s="65" t="s">
        <v>16</v>
      </c>
      <c r="E380" s="31">
        <f t="shared" si="5"/>
        <v>8005.7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7</v>
      </c>
      <c r="B381" s="72">
        <v>62.04</v>
      </c>
      <c r="C381" s="65" t="s">
        <v>6340</v>
      </c>
      <c r="D381" s="65" t="s">
        <v>16</v>
      </c>
      <c r="E381" s="31">
        <f t="shared" si="5"/>
        <v>7879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44</v>
      </c>
      <c r="B382" s="72">
        <v>62.02</v>
      </c>
      <c r="C382" s="65" t="s">
        <v>4434</v>
      </c>
      <c r="D382" s="65" t="s">
        <v>16</v>
      </c>
      <c r="E382" s="31">
        <f t="shared" si="5"/>
        <v>8930.88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81</v>
      </c>
      <c r="B383" s="72">
        <v>62.06</v>
      </c>
      <c r="C383" s="65" t="s">
        <v>6341</v>
      </c>
      <c r="D383" s="65" t="s">
        <v>16</v>
      </c>
      <c r="E383" s="31">
        <f t="shared" si="5"/>
        <v>11232.8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8</v>
      </c>
      <c r="B384" s="72">
        <v>62.14</v>
      </c>
      <c r="C384" s="65" t="s">
        <v>6064</v>
      </c>
      <c r="D384" s="65" t="s">
        <v>16</v>
      </c>
      <c r="E384" s="31">
        <f t="shared" si="5"/>
        <v>8575.3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0</v>
      </c>
      <c r="B385" s="72">
        <v>62.14</v>
      </c>
      <c r="C385" s="65" t="s">
        <v>6064</v>
      </c>
      <c r="D385" s="65" t="s">
        <v>16</v>
      </c>
      <c r="E385" s="31">
        <f t="shared" si="5"/>
        <v>1864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0</v>
      </c>
      <c r="B386" s="72">
        <v>62.14</v>
      </c>
      <c r="C386" s="65" t="s">
        <v>6064</v>
      </c>
      <c r="D386" s="65" t="s">
        <v>16</v>
      </c>
      <c r="E386" s="31">
        <f t="shared" si="5"/>
        <v>62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60</v>
      </c>
      <c r="B387" s="72">
        <v>62.12</v>
      </c>
      <c r="C387" s="65" t="s">
        <v>434</v>
      </c>
      <c r="D387" s="65" t="s">
        <v>16</v>
      </c>
      <c r="E387" s="31">
        <f t="shared" ref="E387:E450" si="6">A387*B387</f>
        <v>16151.199999999999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1</v>
      </c>
      <c r="B388" s="72">
        <v>62.12</v>
      </c>
      <c r="C388" s="65" t="s">
        <v>5347</v>
      </c>
      <c r="D388" s="65" t="s">
        <v>16</v>
      </c>
      <c r="E388" s="31">
        <f t="shared" si="6"/>
        <v>8137.719999999999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9</v>
      </c>
      <c r="B389" s="72">
        <v>62.18</v>
      </c>
      <c r="C389" s="65" t="s">
        <v>6342</v>
      </c>
      <c r="D389" s="65" t="s">
        <v>16</v>
      </c>
      <c r="E389" s="31">
        <f t="shared" si="6"/>
        <v>9264.8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4</v>
      </c>
      <c r="B390" s="72">
        <v>62.2</v>
      </c>
      <c r="C390" s="65" t="s">
        <v>6343</v>
      </c>
      <c r="D390" s="65" t="s">
        <v>16</v>
      </c>
      <c r="E390" s="31">
        <f t="shared" si="6"/>
        <v>9578.80000000000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2</v>
      </c>
      <c r="B391" s="72">
        <v>62.22</v>
      </c>
      <c r="C391" s="65" t="s">
        <v>6344</v>
      </c>
      <c r="D391" s="65" t="s">
        <v>16</v>
      </c>
      <c r="E391" s="31">
        <f t="shared" si="6"/>
        <v>9457.4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6</v>
      </c>
      <c r="B392" s="72">
        <v>62.24</v>
      </c>
      <c r="C392" s="65" t="s">
        <v>986</v>
      </c>
      <c r="D392" s="65" t="s">
        <v>16</v>
      </c>
      <c r="E392" s="31">
        <f t="shared" si="6"/>
        <v>9087.0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03</v>
      </c>
      <c r="B393" s="72">
        <v>62.28</v>
      </c>
      <c r="C393" s="65" t="s">
        <v>3823</v>
      </c>
      <c r="D393" s="65" t="s">
        <v>16</v>
      </c>
      <c r="E393" s="31">
        <f t="shared" si="6"/>
        <v>12642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2</v>
      </c>
      <c r="B394" s="72">
        <v>62.26</v>
      </c>
      <c r="C394" s="65" t="s">
        <v>6345</v>
      </c>
      <c r="D394" s="65" t="s">
        <v>16</v>
      </c>
      <c r="E394" s="31">
        <f t="shared" si="6"/>
        <v>13199.119999999999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8</v>
      </c>
      <c r="B395" s="72">
        <v>62.3</v>
      </c>
      <c r="C395" s="65" t="s">
        <v>443</v>
      </c>
      <c r="D395" s="65" t="s">
        <v>16</v>
      </c>
      <c r="E395" s="31">
        <f t="shared" si="6"/>
        <v>10466.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7</v>
      </c>
      <c r="B396" s="72">
        <v>62.28</v>
      </c>
      <c r="C396" s="65" t="s">
        <v>6346</v>
      </c>
      <c r="D396" s="65" t="s">
        <v>16</v>
      </c>
      <c r="E396" s="31">
        <f t="shared" si="6"/>
        <v>9777.9600000000009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08</v>
      </c>
      <c r="B397" s="72">
        <v>62.28</v>
      </c>
      <c r="C397" s="65" t="s">
        <v>6346</v>
      </c>
      <c r="D397" s="65" t="s">
        <v>16</v>
      </c>
      <c r="E397" s="31">
        <f t="shared" si="6"/>
        <v>12954.2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59</v>
      </c>
      <c r="B398" s="72">
        <v>62.26</v>
      </c>
      <c r="C398" s="65" t="s">
        <v>6347</v>
      </c>
      <c r="D398" s="65" t="s">
        <v>16</v>
      </c>
      <c r="E398" s="31">
        <f t="shared" si="6"/>
        <v>3673.339999999999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6</v>
      </c>
      <c r="B399" s="72">
        <v>62.26</v>
      </c>
      <c r="C399" s="65" t="s">
        <v>4155</v>
      </c>
      <c r="D399" s="65" t="s">
        <v>16</v>
      </c>
      <c r="E399" s="31">
        <f t="shared" si="6"/>
        <v>5354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35</v>
      </c>
      <c r="B400" s="72">
        <v>62.3</v>
      </c>
      <c r="C400" s="65" t="s">
        <v>6348</v>
      </c>
      <c r="D400" s="65" t="s">
        <v>16</v>
      </c>
      <c r="E400" s="31">
        <f t="shared" si="6"/>
        <v>14640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62.28</v>
      </c>
      <c r="C401" s="65" t="s">
        <v>6348</v>
      </c>
      <c r="D401" s="65" t="s">
        <v>16</v>
      </c>
      <c r="E401" s="31">
        <f t="shared" si="6"/>
        <v>8656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29</v>
      </c>
      <c r="B402" s="72">
        <v>62.28</v>
      </c>
      <c r="C402" s="65" t="s">
        <v>6349</v>
      </c>
      <c r="D402" s="65" t="s">
        <v>16</v>
      </c>
      <c r="E402" s="31">
        <f t="shared" si="6"/>
        <v>8034.1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0</v>
      </c>
      <c r="B403" s="72">
        <v>62.3</v>
      </c>
      <c r="C403" s="65" t="s">
        <v>3388</v>
      </c>
      <c r="D403" s="65" t="s">
        <v>16</v>
      </c>
      <c r="E403" s="31">
        <f t="shared" si="6"/>
        <v>56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61</v>
      </c>
      <c r="B404" s="72">
        <v>62.3</v>
      </c>
      <c r="C404" s="65" t="s">
        <v>3388</v>
      </c>
      <c r="D404" s="65" t="s">
        <v>16</v>
      </c>
      <c r="E404" s="31">
        <f t="shared" si="6"/>
        <v>10030.2999999999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2.36</v>
      </c>
      <c r="C405" s="65" t="s">
        <v>6350</v>
      </c>
      <c r="D405" s="65" t="s">
        <v>16</v>
      </c>
      <c r="E405" s="31">
        <f t="shared" si="6"/>
        <v>62.3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84</v>
      </c>
      <c r="B406" s="72">
        <v>62.36</v>
      </c>
      <c r="C406" s="65" t="s">
        <v>6351</v>
      </c>
      <c r="D406" s="65" t="s">
        <v>16</v>
      </c>
      <c r="E406" s="31">
        <f t="shared" si="6"/>
        <v>11474.2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37</v>
      </c>
      <c r="B407" s="72">
        <v>62.38</v>
      </c>
      <c r="C407" s="65" t="s">
        <v>6352</v>
      </c>
      <c r="D407" s="65" t="s">
        <v>16</v>
      </c>
      <c r="E407" s="31">
        <f t="shared" si="6"/>
        <v>8546.0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63</v>
      </c>
      <c r="B408" s="72">
        <v>62.38</v>
      </c>
      <c r="C408" s="65" t="s">
        <v>6352</v>
      </c>
      <c r="D408" s="65" t="s">
        <v>16</v>
      </c>
      <c r="E408" s="31">
        <f t="shared" si="6"/>
        <v>3929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67</v>
      </c>
      <c r="B409" s="72">
        <v>62.36</v>
      </c>
      <c r="C409" s="65" t="s">
        <v>6353</v>
      </c>
      <c r="D409" s="65" t="s">
        <v>16</v>
      </c>
      <c r="E409" s="31">
        <f t="shared" si="6"/>
        <v>16650.1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2.4</v>
      </c>
      <c r="C410" s="65" t="s">
        <v>5362</v>
      </c>
      <c r="D410" s="65" t="s">
        <v>16</v>
      </c>
      <c r="E410" s="31">
        <f t="shared" si="6"/>
        <v>7924.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38</v>
      </c>
      <c r="B411" s="72">
        <v>62.48</v>
      </c>
      <c r="C411" s="65" t="s">
        <v>6354</v>
      </c>
      <c r="D411" s="65" t="s">
        <v>16</v>
      </c>
      <c r="E411" s="31">
        <f t="shared" si="6"/>
        <v>8622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3</v>
      </c>
      <c r="B412" s="72">
        <v>62.48</v>
      </c>
      <c r="C412" s="65" t="s">
        <v>6354</v>
      </c>
      <c r="D412" s="65" t="s">
        <v>16</v>
      </c>
      <c r="E412" s="31">
        <f t="shared" si="6"/>
        <v>6435.4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62.46</v>
      </c>
      <c r="C413" s="65" t="s">
        <v>6355</v>
      </c>
      <c r="D413" s="65" t="s">
        <v>16</v>
      </c>
      <c r="E413" s="31">
        <f t="shared" si="6"/>
        <v>14428.2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97</v>
      </c>
      <c r="B414" s="72">
        <v>62.44</v>
      </c>
      <c r="C414" s="65" t="s">
        <v>6355</v>
      </c>
      <c r="D414" s="65" t="s">
        <v>16</v>
      </c>
      <c r="E414" s="31">
        <f t="shared" si="6"/>
        <v>18544.6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62.5</v>
      </c>
      <c r="C415" s="65" t="s">
        <v>6356</v>
      </c>
      <c r="D415" s="65" t="s">
        <v>16</v>
      </c>
      <c r="E415" s="31">
        <f t="shared" si="6"/>
        <v>9687.5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32</v>
      </c>
      <c r="B416" s="72">
        <v>62.5</v>
      </c>
      <c r="C416" s="65" t="s">
        <v>693</v>
      </c>
      <c r="D416" s="65" t="s">
        <v>16</v>
      </c>
      <c r="E416" s="31">
        <f t="shared" si="6"/>
        <v>825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13</v>
      </c>
      <c r="B417" s="72">
        <v>62.54</v>
      </c>
      <c r="C417" s="65" t="s">
        <v>2665</v>
      </c>
      <c r="D417" s="65" t="s">
        <v>16</v>
      </c>
      <c r="E417" s="31">
        <f t="shared" si="6"/>
        <v>19575.0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88</v>
      </c>
      <c r="B418" s="72">
        <v>62.52</v>
      </c>
      <c r="C418" s="65" t="s">
        <v>467</v>
      </c>
      <c r="D418" s="65" t="s">
        <v>16</v>
      </c>
      <c r="E418" s="31">
        <f t="shared" si="6"/>
        <v>24257.76000000000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7</v>
      </c>
      <c r="B419" s="72">
        <v>62.52</v>
      </c>
      <c r="C419" s="65" t="s">
        <v>467</v>
      </c>
      <c r="D419" s="65" t="s">
        <v>16</v>
      </c>
      <c r="E419" s="31">
        <f t="shared" si="6"/>
        <v>437.6400000000000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423</v>
      </c>
      <c r="B420" s="72">
        <v>62.56</v>
      </c>
      <c r="C420" s="65" t="s">
        <v>6083</v>
      </c>
      <c r="D420" s="65" t="s">
        <v>16</v>
      </c>
      <c r="E420" s="31">
        <f t="shared" si="6"/>
        <v>26462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96</v>
      </c>
      <c r="B421" s="72">
        <v>62.54</v>
      </c>
      <c r="C421" s="65" t="s">
        <v>6357</v>
      </c>
      <c r="D421" s="65" t="s">
        <v>16</v>
      </c>
      <c r="E421" s="31">
        <f t="shared" si="6"/>
        <v>1225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03</v>
      </c>
      <c r="B422" s="72">
        <v>62.52</v>
      </c>
      <c r="C422" s="65" t="s">
        <v>6357</v>
      </c>
      <c r="D422" s="65" t="s">
        <v>16</v>
      </c>
      <c r="E422" s="31">
        <f t="shared" si="6"/>
        <v>12691.56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8</v>
      </c>
      <c r="B423" s="72">
        <v>62.5</v>
      </c>
      <c r="C423" s="65" t="s">
        <v>6357</v>
      </c>
      <c r="D423" s="65" t="s">
        <v>16</v>
      </c>
      <c r="E423" s="31">
        <f t="shared" si="6"/>
        <v>10500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45</v>
      </c>
      <c r="B424" s="72">
        <v>62.48</v>
      </c>
      <c r="C424" s="65" t="s">
        <v>6357</v>
      </c>
      <c r="D424" s="65" t="s">
        <v>16</v>
      </c>
      <c r="E424" s="31">
        <f t="shared" si="6"/>
        <v>9059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0</v>
      </c>
      <c r="B425" s="72">
        <v>62.5</v>
      </c>
      <c r="C425" s="65" t="s">
        <v>6358</v>
      </c>
      <c r="D425" s="65" t="s">
        <v>16</v>
      </c>
      <c r="E425" s="31">
        <f t="shared" si="6"/>
        <v>1062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6</v>
      </c>
      <c r="B426" s="72">
        <v>62.48</v>
      </c>
      <c r="C426" s="65" t="s">
        <v>3406</v>
      </c>
      <c r="D426" s="65" t="s">
        <v>16</v>
      </c>
      <c r="E426" s="31">
        <f t="shared" si="6"/>
        <v>7872.4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2</v>
      </c>
      <c r="B427" s="72">
        <v>62.5</v>
      </c>
      <c r="C427" s="65" t="s">
        <v>6359</v>
      </c>
      <c r="D427" s="65" t="s">
        <v>16</v>
      </c>
      <c r="E427" s="31">
        <f t="shared" si="6"/>
        <v>8250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9</v>
      </c>
      <c r="B428" s="72">
        <v>62.5</v>
      </c>
      <c r="C428" s="65" t="s">
        <v>6360</v>
      </c>
      <c r="D428" s="65" t="s">
        <v>16</v>
      </c>
      <c r="E428" s="31">
        <f t="shared" si="6"/>
        <v>8687.5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</v>
      </c>
      <c r="B429" s="72">
        <v>62.52</v>
      </c>
      <c r="C429" s="65" t="s">
        <v>6361</v>
      </c>
      <c r="D429" s="65" t="s">
        <v>16</v>
      </c>
      <c r="E429" s="31">
        <f t="shared" si="6"/>
        <v>1437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2</v>
      </c>
      <c r="B430" s="72">
        <v>62.52</v>
      </c>
      <c r="C430" s="65" t="s">
        <v>6362</v>
      </c>
      <c r="D430" s="65" t="s">
        <v>16</v>
      </c>
      <c r="E430" s="31">
        <f t="shared" si="6"/>
        <v>10128.2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00</v>
      </c>
      <c r="B431" s="72">
        <v>62.52</v>
      </c>
      <c r="C431" s="65" t="s">
        <v>6363</v>
      </c>
      <c r="D431" s="65" t="s">
        <v>16</v>
      </c>
      <c r="E431" s="31">
        <f t="shared" si="6"/>
        <v>625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62.52</v>
      </c>
      <c r="C432" s="65" t="s">
        <v>1005</v>
      </c>
      <c r="D432" s="65" t="s">
        <v>16</v>
      </c>
      <c r="E432" s="31">
        <f t="shared" si="6"/>
        <v>13941.96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409</v>
      </c>
      <c r="B433" s="72">
        <v>62.5</v>
      </c>
      <c r="C433" s="65" t="s">
        <v>4189</v>
      </c>
      <c r="D433" s="65" t="s">
        <v>16</v>
      </c>
      <c r="E433" s="31">
        <f t="shared" si="6"/>
        <v>25562.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51</v>
      </c>
      <c r="B434" s="72">
        <v>62.52</v>
      </c>
      <c r="C434" s="65" t="s">
        <v>3845</v>
      </c>
      <c r="D434" s="65" t="s">
        <v>16</v>
      </c>
      <c r="E434" s="31">
        <f t="shared" si="6"/>
        <v>9440.5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4</v>
      </c>
      <c r="B435" s="72">
        <v>62.5</v>
      </c>
      <c r="C435" s="65" t="s">
        <v>6364</v>
      </c>
      <c r="D435" s="65" t="s">
        <v>16</v>
      </c>
      <c r="E435" s="31">
        <f t="shared" si="6"/>
        <v>1462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9</v>
      </c>
      <c r="B436" s="72">
        <v>62.54</v>
      </c>
      <c r="C436" s="65" t="s">
        <v>6365</v>
      </c>
      <c r="D436" s="65" t="s">
        <v>16</v>
      </c>
      <c r="E436" s="31">
        <f t="shared" si="6"/>
        <v>8067.6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8</v>
      </c>
      <c r="B437" s="72">
        <v>62.54</v>
      </c>
      <c r="C437" s="65" t="s">
        <v>6366</v>
      </c>
      <c r="D437" s="65" t="s">
        <v>16</v>
      </c>
      <c r="E437" s="31">
        <f t="shared" si="6"/>
        <v>8005.1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33</v>
      </c>
      <c r="B438" s="72">
        <v>62.56</v>
      </c>
      <c r="C438" s="65" t="s">
        <v>6093</v>
      </c>
      <c r="D438" s="65" t="s">
        <v>16</v>
      </c>
      <c r="E438" s="31">
        <f t="shared" si="6"/>
        <v>14576.48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56</v>
      </c>
      <c r="C439" s="65" t="s">
        <v>6093</v>
      </c>
      <c r="D439" s="65" t="s">
        <v>16</v>
      </c>
      <c r="E439" s="31">
        <f t="shared" si="6"/>
        <v>907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99</v>
      </c>
      <c r="B440" s="72">
        <v>62.58</v>
      </c>
      <c r="C440" s="65" t="s">
        <v>6367</v>
      </c>
      <c r="D440" s="65" t="s">
        <v>16</v>
      </c>
      <c r="E440" s="31">
        <f t="shared" si="6"/>
        <v>12453.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06</v>
      </c>
      <c r="B441" s="72">
        <v>62.58</v>
      </c>
      <c r="C441" s="65" t="s">
        <v>6367</v>
      </c>
      <c r="D441" s="65" t="s">
        <v>16</v>
      </c>
      <c r="E441" s="31">
        <f t="shared" si="6"/>
        <v>6633.4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59</v>
      </c>
      <c r="B442" s="72">
        <v>62.56</v>
      </c>
      <c r="C442" s="65" t="s">
        <v>6368</v>
      </c>
      <c r="D442" s="65" t="s">
        <v>16</v>
      </c>
      <c r="E442" s="31">
        <f t="shared" si="6"/>
        <v>9947.040000000000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95</v>
      </c>
      <c r="B443" s="72">
        <v>62.54</v>
      </c>
      <c r="C443" s="65" t="s">
        <v>6369</v>
      </c>
      <c r="D443" s="65" t="s">
        <v>16</v>
      </c>
      <c r="E443" s="31">
        <f t="shared" si="6"/>
        <v>5941.3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93</v>
      </c>
      <c r="B444" s="72">
        <v>62.54</v>
      </c>
      <c r="C444" s="65" t="s">
        <v>6369</v>
      </c>
      <c r="D444" s="65" t="s">
        <v>16</v>
      </c>
      <c r="E444" s="31">
        <f t="shared" si="6"/>
        <v>12070.2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9</v>
      </c>
      <c r="B445" s="72">
        <v>62.54</v>
      </c>
      <c r="C445" s="65" t="s">
        <v>6369</v>
      </c>
      <c r="D445" s="65" t="s">
        <v>16</v>
      </c>
      <c r="E445" s="31">
        <f t="shared" si="6"/>
        <v>7442.2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7</v>
      </c>
      <c r="B446" s="72">
        <v>62.56</v>
      </c>
      <c r="C446" s="65" t="s">
        <v>6370</v>
      </c>
      <c r="D446" s="65" t="s">
        <v>16</v>
      </c>
      <c r="E446" s="31">
        <f t="shared" si="6"/>
        <v>7945.1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8</v>
      </c>
      <c r="B447" s="72">
        <v>62.56</v>
      </c>
      <c r="C447" s="65" t="s">
        <v>2686</v>
      </c>
      <c r="D447" s="65" t="s">
        <v>16</v>
      </c>
      <c r="E447" s="31">
        <f t="shared" si="6"/>
        <v>1126.0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9</v>
      </c>
      <c r="B448" s="72">
        <v>62.54</v>
      </c>
      <c r="C448" s="65" t="s">
        <v>6371</v>
      </c>
      <c r="D448" s="65" t="s">
        <v>16</v>
      </c>
      <c r="E448" s="31">
        <f t="shared" si="6"/>
        <v>7442.2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69</v>
      </c>
      <c r="B449" s="72">
        <v>62.54</v>
      </c>
      <c r="C449" s="65" t="s">
        <v>6371</v>
      </c>
      <c r="D449" s="65" t="s">
        <v>16</v>
      </c>
      <c r="E449" s="31">
        <f t="shared" si="6"/>
        <v>4315.2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2</v>
      </c>
      <c r="B450" s="72">
        <v>62.52</v>
      </c>
      <c r="C450" s="65" t="s">
        <v>6372</v>
      </c>
      <c r="D450" s="65" t="s">
        <v>16</v>
      </c>
      <c r="E450" s="31">
        <f t="shared" si="6"/>
        <v>8252.640000000001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8</v>
      </c>
      <c r="B451" s="72">
        <v>62.54</v>
      </c>
      <c r="C451" s="65" t="s">
        <v>3418</v>
      </c>
      <c r="D451" s="65" t="s">
        <v>16</v>
      </c>
      <c r="E451" s="31">
        <f t="shared" ref="E451:E514" si="7">A451*B451</f>
        <v>8005.1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4</v>
      </c>
      <c r="B452" s="72">
        <v>62.54</v>
      </c>
      <c r="C452" s="65" t="s">
        <v>6373</v>
      </c>
      <c r="D452" s="65" t="s">
        <v>16</v>
      </c>
      <c r="E452" s="31">
        <f t="shared" si="7"/>
        <v>8380.3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36</v>
      </c>
      <c r="B453" s="72">
        <v>62.48</v>
      </c>
      <c r="C453" s="65" t="s">
        <v>6374</v>
      </c>
      <c r="D453" s="65" t="s">
        <v>16</v>
      </c>
      <c r="E453" s="31">
        <f t="shared" si="7"/>
        <v>14745.27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9</v>
      </c>
      <c r="B454" s="72">
        <v>62.46</v>
      </c>
      <c r="C454" s="65" t="s">
        <v>6375</v>
      </c>
      <c r="D454" s="65" t="s">
        <v>16</v>
      </c>
      <c r="E454" s="31">
        <f t="shared" si="7"/>
        <v>8057.3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34</v>
      </c>
      <c r="B455" s="72">
        <v>62.48</v>
      </c>
      <c r="C455" s="65" t="s">
        <v>6376</v>
      </c>
      <c r="D455" s="65" t="s">
        <v>16</v>
      </c>
      <c r="E455" s="31">
        <f t="shared" si="7"/>
        <v>8372.3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46</v>
      </c>
      <c r="B456" s="72">
        <v>62.46</v>
      </c>
      <c r="C456" s="65" t="s">
        <v>1840</v>
      </c>
      <c r="D456" s="65" t="s">
        <v>16</v>
      </c>
      <c r="E456" s="31">
        <f t="shared" si="7"/>
        <v>9119.1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55</v>
      </c>
      <c r="B457" s="72">
        <v>62.4</v>
      </c>
      <c r="C457" s="65" t="s">
        <v>6377</v>
      </c>
      <c r="D457" s="65" t="s">
        <v>16</v>
      </c>
      <c r="E457" s="31">
        <f t="shared" si="7"/>
        <v>9672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9</v>
      </c>
      <c r="B458" s="72">
        <v>62.42</v>
      </c>
      <c r="C458" s="65" t="s">
        <v>2698</v>
      </c>
      <c r="D458" s="65" t="s">
        <v>16</v>
      </c>
      <c r="E458" s="31">
        <f t="shared" si="7"/>
        <v>9924.7800000000007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6</v>
      </c>
      <c r="B459" s="72">
        <v>62.42</v>
      </c>
      <c r="C459" s="65" t="s">
        <v>1398</v>
      </c>
      <c r="D459" s="65" t="s">
        <v>16</v>
      </c>
      <c r="E459" s="31">
        <f t="shared" si="7"/>
        <v>11610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7</v>
      </c>
      <c r="B460" s="72">
        <v>62.42</v>
      </c>
      <c r="C460" s="65" t="s">
        <v>1399</v>
      </c>
      <c r="D460" s="65" t="s">
        <v>16</v>
      </c>
      <c r="E460" s="31">
        <f t="shared" si="7"/>
        <v>7927.3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37</v>
      </c>
      <c r="B461" s="72">
        <v>62.4</v>
      </c>
      <c r="C461" s="65" t="s">
        <v>6378</v>
      </c>
      <c r="D461" s="65" t="s">
        <v>16</v>
      </c>
      <c r="E461" s="31">
        <f t="shared" si="7"/>
        <v>8548.799999999999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0</v>
      </c>
      <c r="B462" s="72">
        <v>62.38</v>
      </c>
      <c r="C462" s="65" t="s">
        <v>3149</v>
      </c>
      <c r="D462" s="65" t="s">
        <v>16</v>
      </c>
      <c r="E462" s="31">
        <f t="shared" si="7"/>
        <v>935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5</v>
      </c>
      <c r="B463" s="72">
        <v>62.36</v>
      </c>
      <c r="C463" s="65" t="s">
        <v>6379</v>
      </c>
      <c r="D463" s="65" t="s">
        <v>16</v>
      </c>
      <c r="E463" s="31">
        <f t="shared" si="7"/>
        <v>779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2</v>
      </c>
      <c r="B464" s="72">
        <v>62.34</v>
      </c>
      <c r="C464" s="65" t="s">
        <v>6380</v>
      </c>
      <c r="D464" s="65" t="s">
        <v>16</v>
      </c>
      <c r="E464" s="31">
        <f t="shared" si="7"/>
        <v>9475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83</v>
      </c>
      <c r="B465" s="72">
        <v>62.28</v>
      </c>
      <c r="C465" s="65" t="s">
        <v>6381</v>
      </c>
      <c r="D465" s="65" t="s">
        <v>16</v>
      </c>
      <c r="E465" s="31">
        <f t="shared" si="7"/>
        <v>11397.2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1</v>
      </c>
      <c r="B466" s="72">
        <v>62.28</v>
      </c>
      <c r="C466" s="65" t="s">
        <v>6382</v>
      </c>
      <c r="D466" s="65" t="s">
        <v>16</v>
      </c>
      <c r="E466" s="31">
        <f t="shared" si="7"/>
        <v>11272.6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7</v>
      </c>
      <c r="B467" s="72">
        <v>62.28</v>
      </c>
      <c r="C467" s="65" t="s">
        <v>6382</v>
      </c>
      <c r="D467" s="65" t="s">
        <v>16</v>
      </c>
      <c r="E467" s="31">
        <f t="shared" si="7"/>
        <v>7286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7</v>
      </c>
      <c r="B468" s="72">
        <v>62.26</v>
      </c>
      <c r="C468" s="65" t="s">
        <v>6382</v>
      </c>
      <c r="D468" s="65" t="s">
        <v>16</v>
      </c>
      <c r="E468" s="31">
        <f t="shared" si="7"/>
        <v>8529.61999999999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3</v>
      </c>
      <c r="B469" s="72">
        <v>62.22</v>
      </c>
      <c r="C469" s="65" t="s">
        <v>6383</v>
      </c>
      <c r="D469" s="65" t="s">
        <v>16</v>
      </c>
      <c r="E469" s="31">
        <f t="shared" si="7"/>
        <v>5164.26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3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3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3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3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3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3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3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3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3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3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3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3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3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3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3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3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3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3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3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3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3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3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3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3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3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3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3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3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3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3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3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3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3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3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3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3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3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3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3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3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3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3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3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3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3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3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3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3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3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3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3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3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3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3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3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3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3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3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3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3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3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3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3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3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3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3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3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3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3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3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3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3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3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3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3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3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3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3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3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3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3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3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3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3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3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3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3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3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3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3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3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3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3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3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3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3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3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3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3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3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3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3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3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3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3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3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3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3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3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3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3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3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3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3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3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3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3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3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3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3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3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3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3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3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3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3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3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3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3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3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3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3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3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3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3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3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3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3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3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3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3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3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3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3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3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3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3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3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3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3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3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3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3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3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3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3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3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3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3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3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3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3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3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3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3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3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3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3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3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3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3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3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3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3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3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3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3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3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3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3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3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3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3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3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3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3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3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3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3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3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3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3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3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3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3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3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3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3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3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3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3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3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3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3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3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3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3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3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3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3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3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3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3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3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3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3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3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3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3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3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3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3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3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3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3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3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3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3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3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3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3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3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3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3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3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3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3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3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3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3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3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3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3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3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3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3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3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3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3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3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3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3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3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3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3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3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3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3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3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3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3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3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3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3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3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3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3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3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3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3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3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3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3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3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3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3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3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3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3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3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3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3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3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3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3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3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3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3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3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3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3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3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3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3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3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3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3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3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3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3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3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3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3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3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3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3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3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3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3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3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3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3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3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3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3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3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3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3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3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3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3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3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3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3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3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3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3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3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3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3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3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3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3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3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3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3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3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3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3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3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3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3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3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3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3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3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3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3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3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3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3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3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3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3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3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3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3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3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3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3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3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3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3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3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3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3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3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3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3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3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3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3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3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3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3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3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3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3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3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3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3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3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3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3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3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3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3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3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3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3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3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3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3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3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3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3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3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3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3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3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3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3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3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3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3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3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3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3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3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3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3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3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3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3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3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3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3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3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3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3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3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3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3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3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3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3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3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3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3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3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3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3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3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3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3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3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3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3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3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3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3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3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3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3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3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3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3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3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3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3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3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3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3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3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3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3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3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3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3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3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3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3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3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3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3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3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3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3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3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3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3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3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3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3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3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3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3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3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3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3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3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3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3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3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3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5</v>
      </c>
      <c r="B2" s="72">
        <v>61.96</v>
      </c>
      <c r="C2" s="30" t="s">
        <v>1139</v>
      </c>
      <c r="D2" s="30" t="s">
        <v>16</v>
      </c>
      <c r="E2" s="31">
        <f t="shared" ref="E2:E66" si="0">A2*B2</f>
        <v>23854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39</v>
      </c>
      <c r="B3" s="72">
        <v>61.94</v>
      </c>
      <c r="C3" s="30" t="s">
        <v>1139</v>
      </c>
      <c r="D3" s="30" t="s">
        <v>16</v>
      </c>
      <c r="E3" s="31">
        <f t="shared" si="0"/>
        <v>27191.66</v>
      </c>
      <c r="F3" s="29"/>
      <c r="G3" s="35" t="s">
        <v>1</v>
      </c>
      <c r="H3" s="36">
        <f>+SUMIF(D:D,K3,A:A)</f>
        <v>62644</v>
      </c>
      <c r="I3" s="37">
        <f>+J3/H3</f>
        <v>61.831568865334255</v>
      </c>
      <c r="J3" s="38">
        <f>+SUMIF(D:D,K3,E:E)</f>
        <v>3873376.7999999989</v>
      </c>
      <c r="K3" s="39" t="s">
        <v>16</v>
      </c>
    </row>
    <row r="4" spans="1:11" ht="15" customHeight="1" x14ac:dyDescent="0.35">
      <c r="A4" s="30">
        <v>290</v>
      </c>
      <c r="B4" s="72">
        <v>61.92</v>
      </c>
      <c r="C4" s="30" t="s">
        <v>1139</v>
      </c>
      <c r="D4" s="30" t="s">
        <v>16</v>
      </c>
      <c r="E4" s="31">
        <f t="shared" si="0"/>
        <v>17956.8</v>
      </c>
      <c r="F4" s="29"/>
      <c r="G4" s="40" t="s">
        <v>20</v>
      </c>
      <c r="H4" s="41">
        <f>+SUMIF(D:D,K4,A:A)</f>
        <v>12736</v>
      </c>
      <c r="I4" s="42">
        <f t="shared" ref="I4" si="1">+J4/H4</f>
        <v>61.798776695979861</v>
      </c>
      <c r="J4" s="43">
        <f>+SUMIF(D:D,K4,E:E)</f>
        <v>787069.21999999951</v>
      </c>
      <c r="K4" s="39" t="s">
        <v>1022</v>
      </c>
    </row>
    <row r="5" spans="1:11" ht="15" customHeight="1" x14ac:dyDescent="0.35">
      <c r="A5" s="30">
        <v>64</v>
      </c>
      <c r="B5" s="72">
        <v>61.92</v>
      </c>
      <c r="C5" s="30" t="s">
        <v>1139</v>
      </c>
      <c r="D5" s="30" t="s">
        <v>16</v>
      </c>
      <c r="E5" s="31">
        <f t="shared" si="0"/>
        <v>3962.8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4</v>
      </c>
      <c r="B6" s="72">
        <v>61.84</v>
      </c>
      <c r="C6" s="30" t="s">
        <v>6384</v>
      </c>
      <c r="D6" s="30" t="s">
        <v>16</v>
      </c>
      <c r="E6" s="31">
        <f t="shared" si="0"/>
        <v>13233.76</v>
      </c>
      <c r="F6" s="29"/>
      <c r="G6" s="44" t="s">
        <v>22</v>
      </c>
      <c r="H6" s="45">
        <f>SUM(H3:H5)</f>
        <v>75380</v>
      </c>
      <c r="I6" s="46">
        <f>+ROUND(J6/H6,6)</f>
        <v>61.826028000000001</v>
      </c>
      <c r="J6" s="47">
        <f>SUM(J3:J5)</f>
        <v>4660446.0199999986</v>
      </c>
      <c r="K6" s="29"/>
    </row>
    <row r="7" spans="1:11" ht="15" customHeight="1" x14ac:dyDescent="0.35">
      <c r="A7" s="30">
        <v>159</v>
      </c>
      <c r="B7" s="72">
        <v>61.84</v>
      </c>
      <c r="C7" s="30" t="s">
        <v>6385</v>
      </c>
      <c r="D7" s="30" t="s">
        <v>16</v>
      </c>
      <c r="E7" s="31">
        <f t="shared" si="0"/>
        <v>9832.560000000001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6</v>
      </c>
      <c r="B8" s="72">
        <v>61.82</v>
      </c>
      <c r="C8" s="30" t="s">
        <v>6386</v>
      </c>
      <c r="D8" s="30" t="s">
        <v>16</v>
      </c>
      <c r="E8" s="31">
        <f t="shared" si="0"/>
        <v>8407.52</v>
      </c>
      <c r="F8" s="29"/>
      <c r="G8" s="51" t="s">
        <v>23</v>
      </c>
      <c r="H8" s="52">
        <v>46121</v>
      </c>
      <c r="I8" s="53"/>
      <c r="J8" s="50"/>
      <c r="K8" s="29"/>
    </row>
    <row r="9" spans="1:11" ht="15" customHeight="1" x14ac:dyDescent="0.35">
      <c r="A9" s="30">
        <v>26</v>
      </c>
      <c r="B9" s="72">
        <v>61.94</v>
      </c>
      <c r="C9" s="30" t="s">
        <v>1545</v>
      </c>
      <c r="D9" s="30" t="s">
        <v>16</v>
      </c>
      <c r="E9" s="31">
        <f t="shared" si="0"/>
        <v>1610.4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9</v>
      </c>
      <c r="B10" s="72">
        <v>61.94</v>
      </c>
      <c r="C10" s="30" t="s">
        <v>1545</v>
      </c>
      <c r="D10" s="30" t="s">
        <v>16</v>
      </c>
      <c r="E10" s="31">
        <f t="shared" si="0"/>
        <v>2415.6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8</v>
      </c>
      <c r="B11" s="72">
        <v>61.94</v>
      </c>
      <c r="C11" s="30" t="s">
        <v>4583</v>
      </c>
      <c r="D11" s="30" t="s">
        <v>16</v>
      </c>
      <c r="E11" s="31">
        <f t="shared" si="0"/>
        <v>4831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2</v>
      </c>
      <c r="B12" s="72">
        <v>61.92</v>
      </c>
      <c r="C12" s="30" t="s">
        <v>4583</v>
      </c>
      <c r="D12" s="30" t="s">
        <v>16</v>
      </c>
      <c r="E12" s="31">
        <f t="shared" si="0"/>
        <v>6935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0</v>
      </c>
      <c r="B13" s="72">
        <v>61.92</v>
      </c>
      <c r="C13" s="30" t="s">
        <v>6387</v>
      </c>
      <c r="D13" s="30" t="s">
        <v>16</v>
      </c>
      <c r="E13" s="31">
        <f t="shared" si="0"/>
        <v>619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</v>
      </c>
      <c r="B14" s="72">
        <v>61.9</v>
      </c>
      <c r="C14" s="30" t="s">
        <v>828</v>
      </c>
      <c r="D14" s="30" t="s">
        <v>16</v>
      </c>
      <c r="E14" s="31">
        <f t="shared" si="0"/>
        <v>680.9</v>
      </c>
      <c r="F14" s="29"/>
      <c r="I14" s="29"/>
      <c r="J14" s="29"/>
      <c r="K14" s="29"/>
    </row>
    <row r="15" spans="1:11" ht="15" customHeight="1" x14ac:dyDescent="0.35">
      <c r="A15" s="30">
        <v>120</v>
      </c>
      <c r="B15" s="72">
        <v>61.9</v>
      </c>
      <c r="C15" s="30" t="s">
        <v>828</v>
      </c>
      <c r="D15" s="30" t="s">
        <v>16</v>
      </c>
      <c r="E15" s="31">
        <f t="shared" si="0"/>
        <v>742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</v>
      </c>
      <c r="B16" s="72">
        <v>61.88</v>
      </c>
      <c r="C16" s="30" t="s">
        <v>828</v>
      </c>
      <c r="D16" s="30" t="s">
        <v>16</v>
      </c>
      <c r="E16" s="31">
        <f t="shared" si="0"/>
        <v>61.8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8</v>
      </c>
      <c r="B17" s="72">
        <v>61.88</v>
      </c>
      <c r="C17" s="30" t="s">
        <v>3520</v>
      </c>
      <c r="D17" s="30" t="s">
        <v>16</v>
      </c>
      <c r="E17" s="31">
        <f t="shared" si="0"/>
        <v>495.0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8</v>
      </c>
      <c r="B18" s="72">
        <v>61.88</v>
      </c>
      <c r="C18" s="30" t="s">
        <v>3520</v>
      </c>
      <c r="D18" s="30" t="s">
        <v>16</v>
      </c>
      <c r="E18" s="31">
        <f t="shared" si="0"/>
        <v>730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35</v>
      </c>
      <c r="B19" s="72">
        <v>61.84</v>
      </c>
      <c r="C19" s="30" t="s">
        <v>6388</v>
      </c>
      <c r="D19" s="30" t="s">
        <v>16</v>
      </c>
      <c r="E19" s="31">
        <f t="shared" si="0"/>
        <v>2164.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9</v>
      </c>
      <c r="B20" s="72">
        <v>61.84</v>
      </c>
      <c r="C20" s="30" t="s">
        <v>6388</v>
      </c>
      <c r="D20" s="30" t="s">
        <v>16</v>
      </c>
      <c r="E20" s="31">
        <f t="shared" si="0"/>
        <v>6122.160000000000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79</v>
      </c>
      <c r="B21" s="72">
        <v>61.88</v>
      </c>
      <c r="C21" s="30" t="s">
        <v>6389</v>
      </c>
      <c r="D21" s="30" t="s">
        <v>16</v>
      </c>
      <c r="E21" s="31">
        <f t="shared" si="0"/>
        <v>4888.52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2</v>
      </c>
      <c r="B22" s="72">
        <v>61.9</v>
      </c>
      <c r="C22" s="30" t="s">
        <v>6390</v>
      </c>
      <c r="D22" s="30" t="s">
        <v>16</v>
      </c>
      <c r="E22" s="31">
        <f t="shared" si="0"/>
        <v>8170.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0</v>
      </c>
      <c r="B23" s="72">
        <v>61.82</v>
      </c>
      <c r="C23" s="30" t="s">
        <v>6391</v>
      </c>
      <c r="D23" s="30" t="s">
        <v>16</v>
      </c>
      <c r="E23" s="31">
        <f t="shared" si="0"/>
        <v>927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7</v>
      </c>
      <c r="B24" s="72">
        <v>61.78</v>
      </c>
      <c r="C24" s="30" t="s">
        <v>6392</v>
      </c>
      <c r="D24" s="30" t="s">
        <v>16</v>
      </c>
      <c r="E24" s="31">
        <f t="shared" si="0"/>
        <v>7846.0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1</v>
      </c>
      <c r="B25" s="72">
        <v>61.78</v>
      </c>
      <c r="C25" s="30" t="s">
        <v>1557</v>
      </c>
      <c r="D25" s="30" t="s">
        <v>16</v>
      </c>
      <c r="E25" s="31">
        <f t="shared" si="0"/>
        <v>8710.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97</v>
      </c>
      <c r="B26" s="72">
        <v>61.8</v>
      </c>
      <c r="C26" s="30" t="s">
        <v>6393</v>
      </c>
      <c r="D26" s="30" t="s">
        <v>16</v>
      </c>
      <c r="E26" s="31">
        <f t="shared" si="0"/>
        <v>5994.5999999999995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1.8</v>
      </c>
      <c r="C27" s="30" t="s">
        <v>6393</v>
      </c>
      <c r="D27" s="30" t="s">
        <v>16</v>
      </c>
      <c r="E27" s="31">
        <f t="shared" si="0"/>
        <v>7972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9</v>
      </c>
      <c r="B28" s="72">
        <v>61.8</v>
      </c>
      <c r="C28" s="30" t="s">
        <v>6393</v>
      </c>
      <c r="D28" s="30" t="s">
        <v>16</v>
      </c>
      <c r="E28" s="31">
        <f t="shared" si="0"/>
        <v>3646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61.78</v>
      </c>
      <c r="C29" s="30" t="s">
        <v>6393</v>
      </c>
      <c r="D29" s="30" t="s">
        <v>16</v>
      </c>
      <c r="E29" s="31">
        <f t="shared" si="0"/>
        <v>5127.7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46</v>
      </c>
      <c r="B30" s="72">
        <v>61.78</v>
      </c>
      <c r="C30" s="30" t="s">
        <v>6393</v>
      </c>
      <c r="D30" s="30" t="s">
        <v>16</v>
      </c>
      <c r="E30" s="31">
        <f t="shared" si="0"/>
        <v>2841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4</v>
      </c>
      <c r="B31" s="72">
        <v>61.82</v>
      </c>
      <c r="C31" s="30" t="s">
        <v>5894</v>
      </c>
      <c r="D31" s="30" t="s">
        <v>16</v>
      </c>
      <c r="E31" s="31">
        <f t="shared" si="0"/>
        <v>8902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61.8</v>
      </c>
      <c r="C32" s="30" t="s">
        <v>6394</v>
      </c>
      <c r="D32" s="30" t="s">
        <v>16</v>
      </c>
      <c r="E32" s="31">
        <f t="shared" si="0"/>
        <v>8343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2</v>
      </c>
      <c r="B33" s="72">
        <v>61.86</v>
      </c>
      <c r="C33" s="30" t="s">
        <v>6395</v>
      </c>
      <c r="D33" s="30" t="s">
        <v>16</v>
      </c>
      <c r="E33" s="31">
        <f t="shared" si="0"/>
        <v>9402.71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1</v>
      </c>
      <c r="B34" s="72">
        <v>61.86</v>
      </c>
      <c r="C34" s="30" t="s">
        <v>6396</v>
      </c>
      <c r="D34" s="30" t="s">
        <v>16</v>
      </c>
      <c r="E34" s="31">
        <f t="shared" si="0"/>
        <v>8103.6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1</v>
      </c>
      <c r="B35" s="72">
        <v>61.88</v>
      </c>
      <c r="C35" s="30" t="s">
        <v>6397</v>
      </c>
      <c r="D35" s="30" t="s">
        <v>16</v>
      </c>
      <c r="E35" s="31">
        <f t="shared" si="0"/>
        <v>8106.28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1.9</v>
      </c>
      <c r="C36" s="30" t="s">
        <v>6398</v>
      </c>
      <c r="D36" s="30" t="s">
        <v>16</v>
      </c>
      <c r="E36" s="31">
        <f t="shared" si="0"/>
        <v>9161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43</v>
      </c>
      <c r="B37" s="72">
        <v>61.9</v>
      </c>
      <c r="C37" s="30" t="s">
        <v>6399</v>
      </c>
      <c r="D37" s="30" t="s">
        <v>16</v>
      </c>
      <c r="E37" s="31">
        <f t="shared" si="0"/>
        <v>2661.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2</v>
      </c>
      <c r="B38" s="72">
        <v>61.9</v>
      </c>
      <c r="C38" s="30" t="s">
        <v>6399</v>
      </c>
      <c r="D38" s="30" t="s">
        <v>16</v>
      </c>
      <c r="E38" s="31">
        <f t="shared" si="0"/>
        <v>2599.799999999999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53</v>
      </c>
      <c r="B39" s="72">
        <v>61.9</v>
      </c>
      <c r="C39" s="30" t="s">
        <v>6399</v>
      </c>
      <c r="D39" s="30" t="s">
        <v>16</v>
      </c>
      <c r="E39" s="31">
        <f t="shared" si="0"/>
        <v>3280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4</v>
      </c>
      <c r="B40" s="72">
        <v>61.9</v>
      </c>
      <c r="C40" s="30" t="s">
        <v>6400</v>
      </c>
      <c r="D40" s="30" t="s">
        <v>16</v>
      </c>
      <c r="E40" s="31">
        <f t="shared" si="0"/>
        <v>8913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7</v>
      </c>
      <c r="B41" s="72">
        <v>61.86</v>
      </c>
      <c r="C41" s="30" t="s">
        <v>6401</v>
      </c>
      <c r="D41" s="30" t="s">
        <v>16</v>
      </c>
      <c r="E41" s="31">
        <f t="shared" si="0"/>
        <v>1670.2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</v>
      </c>
      <c r="B42" s="72">
        <v>61.86</v>
      </c>
      <c r="C42" s="30" t="s">
        <v>6401</v>
      </c>
      <c r="D42" s="30" t="s">
        <v>16</v>
      </c>
      <c r="E42" s="31">
        <f t="shared" si="0"/>
        <v>1608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5</v>
      </c>
      <c r="B43" s="72">
        <v>61.86</v>
      </c>
      <c r="C43" s="30" t="s">
        <v>6401</v>
      </c>
      <c r="D43" s="30" t="s">
        <v>16</v>
      </c>
      <c r="E43" s="31">
        <f t="shared" si="0"/>
        <v>5258.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5</v>
      </c>
      <c r="B44" s="72">
        <v>61.84</v>
      </c>
      <c r="C44" s="30" t="s">
        <v>6402</v>
      </c>
      <c r="D44" s="30" t="s">
        <v>16</v>
      </c>
      <c r="E44" s="31">
        <f t="shared" si="0"/>
        <v>154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9</v>
      </c>
      <c r="B45" s="72">
        <v>61.84</v>
      </c>
      <c r="C45" s="30" t="s">
        <v>6402</v>
      </c>
      <c r="D45" s="30" t="s">
        <v>16</v>
      </c>
      <c r="E45" s="31">
        <f t="shared" si="0"/>
        <v>7358.9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2</v>
      </c>
      <c r="B46" s="72">
        <v>61.82</v>
      </c>
      <c r="C46" s="30" t="s">
        <v>2364</v>
      </c>
      <c r="D46" s="30" t="s">
        <v>16</v>
      </c>
      <c r="E46" s="31">
        <f t="shared" si="0"/>
        <v>8160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0</v>
      </c>
      <c r="B47" s="72">
        <v>61.78</v>
      </c>
      <c r="C47" s="30" t="s">
        <v>6403</v>
      </c>
      <c r="D47" s="30" t="s">
        <v>16</v>
      </c>
      <c r="E47" s="31">
        <f t="shared" si="0"/>
        <v>10502.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77</v>
      </c>
      <c r="B48" s="72">
        <v>61.78</v>
      </c>
      <c r="C48" s="30" t="s">
        <v>6404</v>
      </c>
      <c r="D48" s="30" t="s">
        <v>16</v>
      </c>
      <c r="E48" s="31">
        <f t="shared" si="0"/>
        <v>4757.06000000000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0</v>
      </c>
      <c r="B49" s="72">
        <v>61.78</v>
      </c>
      <c r="C49" s="30" t="s">
        <v>6404</v>
      </c>
      <c r="D49" s="30" t="s">
        <v>16</v>
      </c>
      <c r="E49" s="31">
        <f t="shared" si="0"/>
        <v>3089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4</v>
      </c>
      <c r="B50" s="72">
        <v>61.78</v>
      </c>
      <c r="C50" s="30" t="s">
        <v>6404</v>
      </c>
      <c r="D50" s="30" t="s">
        <v>16</v>
      </c>
      <c r="E50" s="31">
        <f t="shared" si="0"/>
        <v>5189.520000000000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2</v>
      </c>
      <c r="B51" s="72">
        <v>61.8</v>
      </c>
      <c r="C51" s="30" t="s">
        <v>6405</v>
      </c>
      <c r="D51" s="30" t="s">
        <v>16</v>
      </c>
      <c r="E51" s="31">
        <f t="shared" si="0"/>
        <v>8157.5999999999995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61.82</v>
      </c>
      <c r="C52" s="30" t="s">
        <v>3550</v>
      </c>
      <c r="D52" s="30" t="s">
        <v>16</v>
      </c>
      <c r="E52" s="31">
        <f t="shared" si="0"/>
        <v>8036.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58</v>
      </c>
      <c r="B53" s="72">
        <v>61.8</v>
      </c>
      <c r="C53" s="30" t="s">
        <v>6406</v>
      </c>
      <c r="D53" s="30" t="s">
        <v>16</v>
      </c>
      <c r="E53" s="31">
        <f t="shared" si="0"/>
        <v>9764.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4</v>
      </c>
      <c r="B54" s="72">
        <v>61.84</v>
      </c>
      <c r="C54" s="30" t="s">
        <v>6407</v>
      </c>
      <c r="D54" s="30" t="s">
        <v>16</v>
      </c>
      <c r="E54" s="31">
        <f t="shared" si="0"/>
        <v>5194.560000000000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2</v>
      </c>
      <c r="B55" s="72">
        <v>61.84</v>
      </c>
      <c r="C55" s="30" t="s">
        <v>6407</v>
      </c>
      <c r="D55" s="30" t="s">
        <v>16</v>
      </c>
      <c r="E55" s="31">
        <f t="shared" si="0"/>
        <v>3215.6800000000003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</v>
      </c>
      <c r="B56" s="72">
        <v>61.86</v>
      </c>
      <c r="C56" s="30" t="s">
        <v>6408</v>
      </c>
      <c r="D56" s="30" t="s">
        <v>16</v>
      </c>
      <c r="E56" s="31">
        <f t="shared" si="0"/>
        <v>804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1.86</v>
      </c>
      <c r="C57" s="30" t="s">
        <v>6408</v>
      </c>
      <c r="D57" s="30" t="s">
        <v>16</v>
      </c>
      <c r="E57" s="31">
        <f t="shared" si="0"/>
        <v>7237.6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5</v>
      </c>
      <c r="B58" s="72">
        <v>61.84</v>
      </c>
      <c r="C58" s="30" t="s">
        <v>6408</v>
      </c>
      <c r="D58" s="30" t="s">
        <v>16</v>
      </c>
      <c r="E58" s="31">
        <f t="shared" si="0"/>
        <v>4019.600000000000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2</v>
      </c>
      <c r="B59" s="72">
        <v>61.84</v>
      </c>
      <c r="C59" s="30" t="s">
        <v>6154</v>
      </c>
      <c r="D59" s="30" t="s">
        <v>16</v>
      </c>
      <c r="E59" s="31">
        <f t="shared" si="0"/>
        <v>5070.8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1.86</v>
      </c>
      <c r="C60" s="30" t="s">
        <v>6409</v>
      </c>
      <c r="D60" s="30" t="s">
        <v>16</v>
      </c>
      <c r="E60" s="31">
        <f t="shared" si="0"/>
        <v>8227.379999999999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6</v>
      </c>
      <c r="B61" s="72">
        <v>61.88</v>
      </c>
      <c r="C61" s="30" t="s">
        <v>6410</v>
      </c>
      <c r="D61" s="30" t="s">
        <v>16</v>
      </c>
      <c r="E61" s="31">
        <f t="shared" si="0"/>
        <v>9034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0</v>
      </c>
      <c r="B62" s="72">
        <v>61.84</v>
      </c>
      <c r="C62" s="30" t="s">
        <v>6162</v>
      </c>
      <c r="D62" s="30" t="s">
        <v>16</v>
      </c>
      <c r="E62" s="31">
        <f t="shared" si="0"/>
        <v>1236.800000000000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1.84</v>
      </c>
      <c r="C63" s="30" t="s">
        <v>6162</v>
      </c>
      <c r="D63" s="30" t="s">
        <v>16</v>
      </c>
      <c r="E63" s="31">
        <f t="shared" si="0"/>
        <v>9028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1.88</v>
      </c>
      <c r="C64" s="30" t="s">
        <v>6411</v>
      </c>
      <c r="D64" s="30" t="s">
        <v>16</v>
      </c>
      <c r="E64" s="31">
        <f t="shared" si="0"/>
        <v>8477.5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1</v>
      </c>
      <c r="B65" s="72">
        <v>61.86</v>
      </c>
      <c r="C65" s="30" t="s">
        <v>3200</v>
      </c>
      <c r="D65" s="30" t="s">
        <v>16</v>
      </c>
      <c r="E65" s="31">
        <f t="shared" si="0"/>
        <v>8722.2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8</v>
      </c>
      <c r="B66" s="72">
        <v>61.84</v>
      </c>
      <c r="C66" s="30" t="s">
        <v>6412</v>
      </c>
      <c r="D66" s="30" t="s">
        <v>16</v>
      </c>
      <c r="E66" s="31">
        <f t="shared" si="0"/>
        <v>7915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82</v>
      </c>
      <c r="B67" s="72">
        <v>61.8</v>
      </c>
      <c r="C67" s="30" t="s">
        <v>6413</v>
      </c>
      <c r="D67" s="30" t="s">
        <v>16</v>
      </c>
      <c r="E67" s="31">
        <f t="shared" ref="E67:E130" si="2">A67*B67</f>
        <v>5067.599999999999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9</v>
      </c>
      <c r="B68" s="72">
        <v>61.8</v>
      </c>
      <c r="C68" s="30" t="s">
        <v>6413</v>
      </c>
      <c r="D68" s="30" t="s">
        <v>16</v>
      </c>
      <c r="E68" s="31">
        <f t="shared" si="2"/>
        <v>3028.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37</v>
      </c>
      <c r="B69" s="72">
        <v>61.82</v>
      </c>
      <c r="C69" s="30" t="s">
        <v>6414</v>
      </c>
      <c r="D69" s="30" t="s">
        <v>16</v>
      </c>
      <c r="E69" s="31">
        <f t="shared" si="2"/>
        <v>14651.3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67</v>
      </c>
      <c r="B70" s="72">
        <v>61.82</v>
      </c>
      <c r="C70" s="30" t="s">
        <v>213</v>
      </c>
      <c r="D70" s="30" t="s">
        <v>16</v>
      </c>
      <c r="E70" s="31">
        <f t="shared" si="2"/>
        <v>4141.939999999999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6</v>
      </c>
      <c r="B71" s="72">
        <v>61.82</v>
      </c>
      <c r="C71" s="30" t="s">
        <v>213</v>
      </c>
      <c r="D71" s="30" t="s">
        <v>16</v>
      </c>
      <c r="E71" s="31">
        <f t="shared" si="2"/>
        <v>5316.5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7</v>
      </c>
      <c r="B72" s="72">
        <v>61.88</v>
      </c>
      <c r="C72" s="30" t="s">
        <v>6415</v>
      </c>
      <c r="D72" s="30" t="s">
        <v>16</v>
      </c>
      <c r="E72" s="31">
        <f t="shared" si="2"/>
        <v>7858.7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6</v>
      </c>
      <c r="B73" s="72">
        <v>61.9</v>
      </c>
      <c r="C73" s="30" t="s">
        <v>3948</v>
      </c>
      <c r="D73" s="30" t="s">
        <v>16</v>
      </c>
      <c r="E73" s="31">
        <f t="shared" si="2"/>
        <v>9037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4</v>
      </c>
      <c r="B74" s="72">
        <v>61.88</v>
      </c>
      <c r="C74" s="30" t="s">
        <v>6416</v>
      </c>
      <c r="D74" s="30" t="s">
        <v>16</v>
      </c>
      <c r="E74" s="31">
        <f t="shared" si="2"/>
        <v>8910.720000000001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8</v>
      </c>
      <c r="B75" s="72">
        <v>61.86</v>
      </c>
      <c r="C75" s="30" t="s">
        <v>2870</v>
      </c>
      <c r="D75" s="30" t="s">
        <v>16</v>
      </c>
      <c r="E75" s="31">
        <f t="shared" si="2"/>
        <v>6680.8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6</v>
      </c>
      <c r="B76" s="72">
        <v>61.86</v>
      </c>
      <c r="C76" s="30" t="s">
        <v>2870</v>
      </c>
      <c r="D76" s="30" t="s">
        <v>16</v>
      </c>
      <c r="E76" s="31">
        <f t="shared" si="2"/>
        <v>1608.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</v>
      </c>
      <c r="B77" s="72">
        <v>61.82</v>
      </c>
      <c r="C77" s="30" t="s">
        <v>4647</v>
      </c>
      <c r="D77" s="30" t="s">
        <v>16</v>
      </c>
      <c r="E77" s="31">
        <f t="shared" si="2"/>
        <v>1050.9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0</v>
      </c>
      <c r="B78" s="72">
        <v>61.82</v>
      </c>
      <c r="C78" s="30" t="s">
        <v>4647</v>
      </c>
      <c r="D78" s="30" t="s">
        <v>16</v>
      </c>
      <c r="E78" s="31">
        <f t="shared" si="2"/>
        <v>6800.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5</v>
      </c>
      <c r="B79" s="72">
        <v>61.78</v>
      </c>
      <c r="C79" s="30" t="s">
        <v>6417</v>
      </c>
      <c r="D79" s="30" t="s">
        <v>16</v>
      </c>
      <c r="E79" s="31">
        <f t="shared" si="2"/>
        <v>10193.7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</v>
      </c>
      <c r="B80" s="72">
        <v>61.82</v>
      </c>
      <c r="C80" s="30" t="s">
        <v>6418</v>
      </c>
      <c r="D80" s="30" t="s">
        <v>16</v>
      </c>
      <c r="E80" s="31">
        <f t="shared" si="2"/>
        <v>432.7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45</v>
      </c>
      <c r="B81" s="72">
        <v>61.82</v>
      </c>
      <c r="C81" s="30" t="s">
        <v>6418</v>
      </c>
      <c r="D81" s="30" t="s">
        <v>16</v>
      </c>
      <c r="E81" s="31">
        <f t="shared" si="2"/>
        <v>8963.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65</v>
      </c>
      <c r="B82" s="72">
        <v>61.8</v>
      </c>
      <c r="C82" s="30" t="s">
        <v>6419</v>
      </c>
      <c r="D82" s="30" t="s">
        <v>16</v>
      </c>
      <c r="E82" s="31">
        <f t="shared" si="2"/>
        <v>4017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66</v>
      </c>
      <c r="B83" s="72">
        <v>61.8</v>
      </c>
      <c r="C83" s="30" t="s">
        <v>6419</v>
      </c>
      <c r="D83" s="30" t="s">
        <v>16</v>
      </c>
      <c r="E83" s="31">
        <f t="shared" si="2"/>
        <v>4078.7999999999997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0</v>
      </c>
      <c r="B84" s="72">
        <v>61.88</v>
      </c>
      <c r="C84" s="30" t="s">
        <v>6420</v>
      </c>
      <c r="D84" s="30" t="s">
        <v>16</v>
      </c>
      <c r="E84" s="31">
        <f t="shared" si="2"/>
        <v>8663.2000000000007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1.88</v>
      </c>
      <c r="C85" s="30" t="s">
        <v>6421</v>
      </c>
      <c r="D85" s="30" t="s">
        <v>16</v>
      </c>
      <c r="E85" s="31">
        <f t="shared" si="2"/>
        <v>9158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1.92</v>
      </c>
      <c r="C86" s="30" t="s">
        <v>4875</v>
      </c>
      <c r="D86" s="30" t="s">
        <v>16</v>
      </c>
      <c r="E86" s="31">
        <f t="shared" si="2"/>
        <v>8544.9600000000009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9</v>
      </c>
      <c r="B87" s="72">
        <v>61.9</v>
      </c>
      <c r="C87" s="30" t="s">
        <v>6422</v>
      </c>
      <c r="D87" s="30" t="s">
        <v>16</v>
      </c>
      <c r="E87" s="31">
        <f t="shared" si="2"/>
        <v>12937.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5</v>
      </c>
      <c r="B88" s="72">
        <v>61.9</v>
      </c>
      <c r="C88" s="30" t="s">
        <v>6423</v>
      </c>
      <c r="D88" s="30" t="s">
        <v>16</v>
      </c>
      <c r="E88" s="31">
        <f t="shared" si="2"/>
        <v>10213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9</v>
      </c>
      <c r="B89" s="72">
        <v>61.92</v>
      </c>
      <c r="C89" s="30" t="s">
        <v>3247</v>
      </c>
      <c r="D89" s="30" t="s">
        <v>16</v>
      </c>
      <c r="E89" s="31">
        <f t="shared" si="2"/>
        <v>8606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5</v>
      </c>
      <c r="B90" s="72">
        <v>61.94</v>
      </c>
      <c r="C90" s="30" t="s">
        <v>6424</v>
      </c>
      <c r="D90" s="30" t="s">
        <v>16</v>
      </c>
      <c r="E90" s="31">
        <f t="shared" si="2"/>
        <v>12078.3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8</v>
      </c>
      <c r="B91" s="72">
        <v>61.92</v>
      </c>
      <c r="C91" s="30" t="s">
        <v>6425</v>
      </c>
      <c r="D91" s="30" t="s">
        <v>16</v>
      </c>
      <c r="E91" s="31">
        <f t="shared" si="2"/>
        <v>9783.3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9</v>
      </c>
      <c r="B92" s="72">
        <v>61.92</v>
      </c>
      <c r="C92" s="30" t="s">
        <v>6426</v>
      </c>
      <c r="D92" s="30" t="s">
        <v>16</v>
      </c>
      <c r="E92" s="31">
        <f t="shared" si="2"/>
        <v>7987.6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97</v>
      </c>
      <c r="B93" s="72">
        <v>61.96</v>
      </c>
      <c r="C93" s="30" t="s">
        <v>6427</v>
      </c>
      <c r="D93" s="30" t="s">
        <v>16</v>
      </c>
      <c r="E93" s="31">
        <f t="shared" si="2"/>
        <v>12206.1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</v>
      </c>
      <c r="B94" s="72">
        <v>61.94</v>
      </c>
      <c r="C94" s="30" t="s">
        <v>6428</v>
      </c>
      <c r="D94" s="30" t="s">
        <v>16</v>
      </c>
      <c r="E94" s="31">
        <f t="shared" si="2"/>
        <v>371.6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1.94</v>
      </c>
      <c r="C95" s="30" t="s">
        <v>6429</v>
      </c>
      <c r="D95" s="30" t="s">
        <v>16</v>
      </c>
      <c r="E95" s="31">
        <f t="shared" si="2"/>
        <v>61.9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</v>
      </c>
      <c r="B96" s="72">
        <v>61.94</v>
      </c>
      <c r="C96" s="30" t="s">
        <v>6429</v>
      </c>
      <c r="D96" s="30" t="s">
        <v>16</v>
      </c>
      <c r="E96" s="31">
        <f t="shared" si="2"/>
        <v>61.9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8</v>
      </c>
      <c r="B97" s="72">
        <v>61.94</v>
      </c>
      <c r="C97" s="30" t="s">
        <v>6430</v>
      </c>
      <c r="D97" s="30" t="s">
        <v>16</v>
      </c>
      <c r="E97" s="31">
        <f t="shared" si="2"/>
        <v>4831.3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1.94</v>
      </c>
      <c r="C98" s="30" t="s">
        <v>6430</v>
      </c>
      <c r="D98" s="30" t="s">
        <v>16</v>
      </c>
      <c r="E98" s="31">
        <f t="shared" si="2"/>
        <v>433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1.98</v>
      </c>
      <c r="C99" s="30" t="s">
        <v>606</v>
      </c>
      <c r="D99" s="30" t="s">
        <v>16</v>
      </c>
      <c r="E99" s="31">
        <f t="shared" si="2"/>
        <v>371.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</v>
      </c>
      <c r="B100" s="72">
        <v>61.98</v>
      </c>
      <c r="C100" s="30" t="s">
        <v>6431</v>
      </c>
      <c r="D100" s="30" t="s">
        <v>16</v>
      </c>
      <c r="E100" s="31">
        <f t="shared" si="2"/>
        <v>61.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98</v>
      </c>
      <c r="C101" s="30" t="s">
        <v>6431</v>
      </c>
      <c r="D101" s="30" t="s">
        <v>16</v>
      </c>
      <c r="E101" s="31">
        <f t="shared" si="2"/>
        <v>7685.51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6</v>
      </c>
      <c r="B102" s="72">
        <v>62</v>
      </c>
      <c r="C102" s="30" t="s">
        <v>6432</v>
      </c>
      <c r="D102" s="30" t="s">
        <v>16</v>
      </c>
      <c r="E102" s="31">
        <f t="shared" si="2"/>
        <v>84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8</v>
      </c>
      <c r="B103" s="72">
        <v>62.02</v>
      </c>
      <c r="C103" s="30" t="s">
        <v>6433</v>
      </c>
      <c r="D103" s="30" t="s">
        <v>16</v>
      </c>
      <c r="E103" s="31">
        <f t="shared" si="2"/>
        <v>7938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9</v>
      </c>
      <c r="B104" s="72">
        <v>62.02</v>
      </c>
      <c r="C104" s="30" t="s">
        <v>4683</v>
      </c>
      <c r="D104" s="30" t="s">
        <v>16</v>
      </c>
      <c r="E104" s="31">
        <f t="shared" si="2"/>
        <v>8620.78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2.12</v>
      </c>
      <c r="C105" s="30" t="s">
        <v>6434</v>
      </c>
      <c r="D105" s="30" t="s">
        <v>16</v>
      </c>
      <c r="E105" s="31">
        <f t="shared" si="2"/>
        <v>7951.3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9</v>
      </c>
      <c r="B106" s="72">
        <v>62.1</v>
      </c>
      <c r="C106" s="30" t="s">
        <v>6435</v>
      </c>
      <c r="D106" s="30" t="s">
        <v>16</v>
      </c>
      <c r="E106" s="31">
        <f t="shared" si="2"/>
        <v>3042.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6</v>
      </c>
      <c r="B107" s="72">
        <v>62.1</v>
      </c>
      <c r="C107" s="30" t="s">
        <v>6436</v>
      </c>
      <c r="D107" s="30" t="s">
        <v>16</v>
      </c>
      <c r="E107" s="31">
        <f t="shared" si="2"/>
        <v>596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8</v>
      </c>
      <c r="B108" s="72">
        <v>62.06</v>
      </c>
      <c r="C108" s="30" t="s">
        <v>6437</v>
      </c>
      <c r="D108" s="30" t="s">
        <v>16</v>
      </c>
      <c r="E108" s="31">
        <f t="shared" si="2"/>
        <v>7943.6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43</v>
      </c>
      <c r="B109" s="72">
        <v>62.08</v>
      </c>
      <c r="C109" s="30" t="s">
        <v>5234</v>
      </c>
      <c r="D109" s="30" t="s">
        <v>16</v>
      </c>
      <c r="E109" s="31">
        <f t="shared" si="2"/>
        <v>8877.4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4</v>
      </c>
      <c r="B110" s="72">
        <v>62.02</v>
      </c>
      <c r="C110" s="30" t="s">
        <v>6438</v>
      </c>
      <c r="D110" s="30" t="s">
        <v>16</v>
      </c>
      <c r="E110" s="31">
        <f t="shared" si="2"/>
        <v>8310.6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6</v>
      </c>
      <c r="B111" s="72">
        <v>61.98</v>
      </c>
      <c r="C111" s="30" t="s">
        <v>6439</v>
      </c>
      <c r="D111" s="30" t="s">
        <v>16</v>
      </c>
      <c r="E111" s="31">
        <f t="shared" si="2"/>
        <v>9049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61</v>
      </c>
      <c r="B112" s="72">
        <v>61.96</v>
      </c>
      <c r="C112" s="30" t="s">
        <v>3682</v>
      </c>
      <c r="D112" s="30" t="s">
        <v>16</v>
      </c>
      <c r="E112" s="31">
        <f t="shared" si="2"/>
        <v>9975.5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2</v>
      </c>
      <c r="B113" s="72">
        <v>62.02</v>
      </c>
      <c r="C113" s="30" t="s">
        <v>6440</v>
      </c>
      <c r="D113" s="30" t="s">
        <v>16</v>
      </c>
      <c r="E113" s="31">
        <f t="shared" si="2"/>
        <v>9427.040000000000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0</v>
      </c>
      <c r="B114" s="72">
        <v>62.06</v>
      </c>
      <c r="C114" s="30" t="s">
        <v>6441</v>
      </c>
      <c r="D114" s="30" t="s">
        <v>16</v>
      </c>
      <c r="E114" s="31">
        <f t="shared" si="2"/>
        <v>8688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</v>
      </c>
      <c r="B115" s="72">
        <v>62.02</v>
      </c>
      <c r="C115" s="30" t="s">
        <v>6442</v>
      </c>
      <c r="D115" s="30" t="s">
        <v>16</v>
      </c>
      <c r="E115" s="31">
        <f t="shared" si="2"/>
        <v>62.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9</v>
      </c>
      <c r="B116" s="72">
        <v>62.02</v>
      </c>
      <c r="C116" s="30" t="s">
        <v>6442</v>
      </c>
      <c r="D116" s="30" t="s">
        <v>16</v>
      </c>
      <c r="E116" s="31">
        <f t="shared" si="2"/>
        <v>8000.580000000000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6</v>
      </c>
      <c r="B117" s="72">
        <v>62.02</v>
      </c>
      <c r="C117" s="30" t="s">
        <v>6443</v>
      </c>
      <c r="D117" s="30" t="s">
        <v>16</v>
      </c>
      <c r="E117" s="31">
        <f t="shared" si="2"/>
        <v>8434.720000000001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</v>
      </c>
      <c r="B118" s="72">
        <v>62.02</v>
      </c>
      <c r="C118" s="30" t="s">
        <v>6444</v>
      </c>
      <c r="D118" s="30" t="s">
        <v>16</v>
      </c>
      <c r="E118" s="31">
        <f t="shared" si="2"/>
        <v>248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6</v>
      </c>
      <c r="B119" s="72">
        <v>62.02</v>
      </c>
      <c r="C119" s="30" t="s">
        <v>6445</v>
      </c>
      <c r="D119" s="30" t="s">
        <v>16</v>
      </c>
      <c r="E119" s="31">
        <f t="shared" si="2"/>
        <v>9675.120000000000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</v>
      </c>
      <c r="B120" s="72">
        <v>62.08</v>
      </c>
      <c r="C120" s="30" t="s">
        <v>6446</v>
      </c>
      <c r="D120" s="30" t="s">
        <v>16</v>
      </c>
      <c r="E120" s="31">
        <f t="shared" si="2"/>
        <v>62.0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</v>
      </c>
      <c r="B121" s="72">
        <v>62.08</v>
      </c>
      <c r="C121" s="30" t="s">
        <v>6446</v>
      </c>
      <c r="D121" s="30" t="s">
        <v>16</v>
      </c>
      <c r="E121" s="31">
        <f t="shared" si="2"/>
        <v>62.0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08</v>
      </c>
      <c r="C122" s="30" t="s">
        <v>6446</v>
      </c>
      <c r="D122" s="30" t="s">
        <v>16</v>
      </c>
      <c r="E122" s="31">
        <f t="shared" si="2"/>
        <v>8504.959999999999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12</v>
      </c>
      <c r="C123" s="30" t="s">
        <v>6447</v>
      </c>
      <c r="D123" s="30" t="s">
        <v>16</v>
      </c>
      <c r="E123" s="31">
        <f t="shared" si="2"/>
        <v>8386.199999999998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8</v>
      </c>
      <c r="B124" s="72">
        <v>62.1</v>
      </c>
      <c r="C124" s="30" t="s">
        <v>2081</v>
      </c>
      <c r="D124" s="30" t="s">
        <v>16</v>
      </c>
      <c r="E124" s="31">
        <f t="shared" si="2"/>
        <v>7948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</v>
      </c>
      <c r="B125" s="72">
        <v>62.06</v>
      </c>
      <c r="C125" s="30" t="s">
        <v>6448</v>
      </c>
      <c r="D125" s="30" t="s">
        <v>16</v>
      </c>
      <c r="E125" s="31">
        <f t="shared" si="2"/>
        <v>1117.0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</v>
      </c>
      <c r="B126" s="72">
        <v>62.06</v>
      </c>
      <c r="C126" s="30" t="s">
        <v>6448</v>
      </c>
      <c r="D126" s="30" t="s">
        <v>16</v>
      </c>
      <c r="E126" s="31">
        <f t="shared" si="2"/>
        <v>62.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4</v>
      </c>
      <c r="B127" s="72">
        <v>62.06</v>
      </c>
      <c r="C127" s="30" t="s">
        <v>6448</v>
      </c>
      <c r="D127" s="30" t="s">
        <v>16</v>
      </c>
      <c r="E127" s="31">
        <f t="shared" si="2"/>
        <v>7695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35</v>
      </c>
      <c r="B128" s="72">
        <v>62.04</v>
      </c>
      <c r="C128" s="30" t="s">
        <v>6449</v>
      </c>
      <c r="D128" s="30" t="s">
        <v>16</v>
      </c>
      <c r="E128" s="31">
        <f t="shared" si="2"/>
        <v>2171.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8</v>
      </c>
      <c r="B129" s="72">
        <v>62.04</v>
      </c>
      <c r="C129" s="30" t="s">
        <v>6449</v>
      </c>
      <c r="D129" s="30" t="s">
        <v>16</v>
      </c>
      <c r="E129" s="31">
        <f t="shared" si="2"/>
        <v>6079.9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66</v>
      </c>
      <c r="B130" s="72">
        <v>62.04</v>
      </c>
      <c r="C130" s="30" t="s">
        <v>6450</v>
      </c>
      <c r="D130" s="30" t="s">
        <v>16</v>
      </c>
      <c r="E130" s="31">
        <f t="shared" si="2"/>
        <v>10298.6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9</v>
      </c>
      <c r="B131" s="72">
        <v>62.06</v>
      </c>
      <c r="C131" s="30" t="s">
        <v>6451</v>
      </c>
      <c r="D131" s="30" t="s">
        <v>16</v>
      </c>
      <c r="E131" s="31">
        <f t="shared" ref="E131:E194" si="3">A131*B131</f>
        <v>8626.3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0</v>
      </c>
      <c r="B132" s="72">
        <v>62.1</v>
      </c>
      <c r="C132" s="30" t="s">
        <v>3043</v>
      </c>
      <c r="D132" s="30" t="s">
        <v>16</v>
      </c>
      <c r="E132" s="31">
        <f t="shared" si="3"/>
        <v>869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5</v>
      </c>
      <c r="B133" s="72">
        <v>62.14</v>
      </c>
      <c r="C133" s="30" t="s">
        <v>6452</v>
      </c>
      <c r="D133" s="30" t="s">
        <v>16</v>
      </c>
      <c r="E133" s="31">
        <f t="shared" si="3"/>
        <v>7767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7</v>
      </c>
      <c r="B134" s="72">
        <v>62.14</v>
      </c>
      <c r="C134" s="30" t="s">
        <v>6452</v>
      </c>
      <c r="D134" s="30" t="s">
        <v>16</v>
      </c>
      <c r="E134" s="31">
        <f t="shared" si="3"/>
        <v>2920.5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7</v>
      </c>
      <c r="B135" s="72">
        <v>62.08</v>
      </c>
      <c r="C135" s="30" t="s">
        <v>6453</v>
      </c>
      <c r="D135" s="30" t="s">
        <v>16</v>
      </c>
      <c r="E135" s="31">
        <f t="shared" si="3"/>
        <v>8504.959999999999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8</v>
      </c>
      <c r="B136" s="72">
        <v>62.08</v>
      </c>
      <c r="C136" s="30" t="s">
        <v>6454</v>
      </c>
      <c r="D136" s="30" t="s">
        <v>16</v>
      </c>
      <c r="E136" s="31">
        <f t="shared" si="3"/>
        <v>8567.039999999999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</v>
      </c>
      <c r="B137" s="72">
        <v>62.12</v>
      </c>
      <c r="C137" s="30" t="s">
        <v>6455</v>
      </c>
      <c r="D137" s="30" t="s">
        <v>16</v>
      </c>
      <c r="E137" s="31">
        <f t="shared" si="3"/>
        <v>1180.2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2.12</v>
      </c>
      <c r="C138" s="30" t="s">
        <v>6455</v>
      </c>
      <c r="D138" s="30" t="s">
        <v>16</v>
      </c>
      <c r="E138" s="31">
        <f t="shared" si="3"/>
        <v>8448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8</v>
      </c>
      <c r="B139" s="72">
        <v>62.12</v>
      </c>
      <c r="C139" s="30" t="s">
        <v>2586</v>
      </c>
      <c r="D139" s="30" t="s">
        <v>16</v>
      </c>
      <c r="E139" s="31">
        <f t="shared" si="3"/>
        <v>7951.3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07</v>
      </c>
      <c r="B140" s="72">
        <v>62.1</v>
      </c>
      <c r="C140" s="30" t="s">
        <v>2589</v>
      </c>
      <c r="D140" s="30" t="s">
        <v>16</v>
      </c>
      <c r="E140" s="31">
        <f t="shared" si="3"/>
        <v>6644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37</v>
      </c>
      <c r="B141" s="72">
        <v>62.1</v>
      </c>
      <c r="C141" s="30" t="s">
        <v>1752</v>
      </c>
      <c r="D141" s="30" t="s">
        <v>16</v>
      </c>
      <c r="E141" s="31">
        <f t="shared" si="3"/>
        <v>2297.7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2</v>
      </c>
      <c r="B142" s="72">
        <v>62.06</v>
      </c>
      <c r="C142" s="30" t="s">
        <v>6456</v>
      </c>
      <c r="D142" s="30" t="s">
        <v>16</v>
      </c>
      <c r="E142" s="31">
        <f t="shared" si="3"/>
        <v>8191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0</v>
      </c>
      <c r="B143" s="72">
        <v>62.02</v>
      </c>
      <c r="C143" s="30" t="s">
        <v>6457</v>
      </c>
      <c r="D143" s="30" t="s">
        <v>16</v>
      </c>
      <c r="E143" s="31">
        <f t="shared" si="3"/>
        <v>8062.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4</v>
      </c>
      <c r="B144" s="72">
        <v>62.04</v>
      </c>
      <c r="C144" s="30" t="s">
        <v>6458</v>
      </c>
      <c r="D144" s="30" t="s">
        <v>16</v>
      </c>
      <c r="E144" s="31">
        <f t="shared" si="3"/>
        <v>8313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52</v>
      </c>
      <c r="B145" s="72">
        <v>62.04</v>
      </c>
      <c r="C145" s="30" t="s">
        <v>6459</v>
      </c>
      <c r="D145" s="30" t="s">
        <v>16</v>
      </c>
      <c r="E145" s="31">
        <f t="shared" si="3"/>
        <v>9430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50</v>
      </c>
      <c r="B146" s="72">
        <v>62.02</v>
      </c>
      <c r="C146" s="30" t="s">
        <v>6460</v>
      </c>
      <c r="D146" s="30" t="s">
        <v>16</v>
      </c>
      <c r="E146" s="31">
        <f t="shared" si="3"/>
        <v>310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6</v>
      </c>
      <c r="B147" s="72">
        <v>62.02</v>
      </c>
      <c r="C147" s="30" t="s">
        <v>6460</v>
      </c>
      <c r="D147" s="30" t="s">
        <v>16</v>
      </c>
      <c r="E147" s="31">
        <f t="shared" si="3"/>
        <v>5333.7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6461</v>
      </c>
      <c r="D148" s="30" t="s">
        <v>16</v>
      </c>
      <c r="E148" s="31">
        <f t="shared" si="3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1</v>
      </c>
      <c r="B149" s="72">
        <v>61.98</v>
      </c>
      <c r="C149" s="30" t="s">
        <v>4730</v>
      </c>
      <c r="D149" s="30" t="s">
        <v>16</v>
      </c>
      <c r="E149" s="31">
        <f t="shared" si="3"/>
        <v>8119.37999999999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8</v>
      </c>
      <c r="B150" s="72">
        <v>61.94</v>
      </c>
      <c r="C150" s="30" t="s">
        <v>6462</v>
      </c>
      <c r="D150" s="30" t="s">
        <v>16</v>
      </c>
      <c r="E150" s="31">
        <f t="shared" si="3"/>
        <v>9167.11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</v>
      </c>
      <c r="B151" s="72">
        <v>61.94</v>
      </c>
      <c r="C151" s="30" t="s">
        <v>6463</v>
      </c>
      <c r="D151" s="30" t="s">
        <v>16</v>
      </c>
      <c r="E151" s="31">
        <f t="shared" si="3"/>
        <v>867.1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7</v>
      </c>
      <c r="B152" s="72">
        <v>61.94</v>
      </c>
      <c r="C152" s="30" t="s">
        <v>6463</v>
      </c>
      <c r="D152" s="30" t="s">
        <v>16</v>
      </c>
      <c r="E152" s="31">
        <f t="shared" si="3"/>
        <v>1672.3799999999999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93</v>
      </c>
      <c r="B153" s="72">
        <v>61.94</v>
      </c>
      <c r="C153" s="30" t="s">
        <v>6463</v>
      </c>
      <c r="D153" s="30" t="s">
        <v>16</v>
      </c>
      <c r="E153" s="31">
        <f t="shared" si="3"/>
        <v>5760.4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4</v>
      </c>
      <c r="B154" s="72">
        <v>61.96</v>
      </c>
      <c r="C154" s="30" t="s">
        <v>6464</v>
      </c>
      <c r="D154" s="30" t="s">
        <v>16</v>
      </c>
      <c r="E154" s="31">
        <f t="shared" si="3"/>
        <v>8922.2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5</v>
      </c>
      <c r="B155" s="72">
        <v>61.94</v>
      </c>
      <c r="C155" s="30" t="s">
        <v>663</v>
      </c>
      <c r="D155" s="30" t="s">
        <v>16</v>
      </c>
      <c r="E155" s="31">
        <f t="shared" si="3"/>
        <v>309.7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1.94</v>
      </c>
      <c r="C156" s="30" t="s">
        <v>663</v>
      </c>
      <c r="D156" s="30" t="s">
        <v>16</v>
      </c>
      <c r="E156" s="31">
        <f t="shared" si="3"/>
        <v>7618.6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1.86</v>
      </c>
      <c r="C157" s="30" t="s">
        <v>6465</v>
      </c>
      <c r="D157" s="30" t="s">
        <v>16</v>
      </c>
      <c r="E157" s="31">
        <f t="shared" si="3"/>
        <v>8536.6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7</v>
      </c>
      <c r="B158" s="72">
        <v>61.88</v>
      </c>
      <c r="C158" s="30" t="s">
        <v>666</v>
      </c>
      <c r="D158" s="30" t="s">
        <v>16</v>
      </c>
      <c r="E158" s="31">
        <f t="shared" si="3"/>
        <v>7858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3</v>
      </c>
      <c r="B159" s="72">
        <v>61.88</v>
      </c>
      <c r="C159" s="30" t="s">
        <v>4967</v>
      </c>
      <c r="D159" s="30" t="s">
        <v>16</v>
      </c>
      <c r="E159" s="31">
        <f t="shared" si="3"/>
        <v>8230.0400000000009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4</v>
      </c>
      <c r="B160" s="72">
        <v>61.86</v>
      </c>
      <c r="C160" s="30" t="s">
        <v>3806</v>
      </c>
      <c r="D160" s="30" t="s">
        <v>16</v>
      </c>
      <c r="E160" s="31">
        <f t="shared" si="3"/>
        <v>9526.4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7</v>
      </c>
      <c r="B161" s="72">
        <v>61.92</v>
      </c>
      <c r="C161" s="30" t="s">
        <v>668</v>
      </c>
      <c r="D161" s="30" t="s">
        <v>16</v>
      </c>
      <c r="E161" s="31">
        <f t="shared" si="3"/>
        <v>9102.2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5</v>
      </c>
      <c r="B162" s="72">
        <v>61.9</v>
      </c>
      <c r="C162" s="30" t="s">
        <v>668</v>
      </c>
      <c r="D162" s="30" t="s">
        <v>16</v>
      </c>
      <c r="E162" s="31">
        <f t="shared" si="3"/>
        <v>8975.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1.88</v>
      </c>
      <c r="C163" s="30" t="s">
        <v>6466</v>
      </c>
      <c r="D163" s="30" t="s">
        <v>16</v>
      </c>
      <c r="E163" s="31">
        <f t="shared" si="3"/>
        <v>8168.16000000000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62</v>
      </c>
      <c r="B164" s="72">
        <v>61.86</v>
      </c>
      <c r="C164" s="30" t="s">
        <v>419</v>
      </c>
      <c r="D164" s="30" t="s">
        <v>16</v>
      </c>
      <c r="E164" s="31">
        <f t="shared" si="3"/>
        <v>10021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1.84</v>
      </c>
      <c r="C165" s="30" t="s">
        <v>4427</v>
      </c>
      <c r="D165" s="30" t="s">
        <v>16</v>
      </c>
      <c r="E165" s="31">
        <f t="shared" si="3"/>
        <v>7853.6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7</v>
      </c>
      <c r="B166" s="72">
        <v>61.8</v>
      </c>
      <c r="C166" s="30" t="s">
        <v>6467</v>
      </c>
      <c r="D166" s="30" t="s">
        <v>16</v>
      </c>
      <c r="E166" s="31">
        <f t="shared" si="3"/>
        <v>7848.5999999999995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1.78</v>
      </c>
      <c r="C167" s="30" t="s">
        <v>6468</v>
      </c>
      <c r="D167" s="30" t="s">
        <v>16</v>
      </c>
      <c r="E167" s="31">
        <f t="shared" si="3"/>
        <v>7846.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8</v>
      </c>
      <c r="B168" s="72">
        <v>61.78</v>
      </c>
      <c r="C168" s="30" t="s">
        <v>6469</v>
      </c>
      <c r="D168" s="30" t="s">
        <v>16</v>
      </c>
      <c r="E168" s="31">
        <f t="shared" si="3"/>
        <v>7907.8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1.78</v>
      </c>
      <c r="C169" s="30" t="s">
        <v>423</v>
      </c>
      <c r="D169" s="30" t="s">
        <v>16</v>
      </c>
      <c r="E169" s="31">
        <f t="shared" si="3"/>
        <v>7846.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1.76</v>
      </c>
      <c r="C170" s="30" t="s">
        <v>6470</v>
      </c>
      <c r="D170" s="30" t="s">
        <v>16</v>
      </c>
      <c r="E170" s="31">
        <f t="shared" si="3"/>
        <v>7843.51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61.74</v>
      </c>
      <c r="C171" s="30" t="s">
        <v>6470</v>
      </c>
      <c r="D171" s="30" t="s">
        <v>16</v>
      </c>
      <c r="E171" s="31">
        <f t="shared" si="3"/>
        <v>7964.4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0</v>
      </c>
      <c r="B172" s="72">
        <v>61.8</v>
      </c>
      <c r="C172" s="30" t="s">
        <v>1793</v>
      </c>
      <c r="D172" s="30" t="s">
        <v>16</v>
      </c>
      <c r="E172" s="31">
        <f t="shared" si="3"/>
        <v>111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1.8</v>
      </c>
      <c r="C173" s="30" t="s">
        <v>6471</v>
      </c>
      <c r="D173" s="30" t="s">
        <v>16</v>
      </c>
      <c r="E173" s="31">
        <f t="shared" si="3"/>
        <v>7910.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8</v>
      </c>
      <c r="B174" s="72">
        <v>61.86</v>
      </c>
      <c r="C174" s="30" t="s">
        <v>6472</v>
      </c>
      <c r="D174" s="30" t="s">
        <v>16</v>
      </c>
      <c r="E174" s="31">
        <f t="shared" si="3"/>
        <v>7918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13</v>
      </c>
      <c r="B175" s="72">
        <v>61.88</v>
      </c>
      <c r="C175" s="30" t="s">
        <v>2635</v>
      </c>
      <c r="D175" s="30" t="s">
        <v>16</v>
      </c>
      <c r="E175" s="31">
        <f t="shared" si="3"/>
        <v>13180.4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54</v>
      </c>
      <c r="B176" s="72">
        <v>61.86</v>
      </c>
      <c r="C176" s="30" t="s">
        <v>6473</v>
      </c>
      <c r="D176" s="30" t="s">
        <v>16</v>
      </c>
      <c r="E176" s="31">
        <f t="shared" si="3"/>
        <v>9526.4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3</v>
      </c>
      <c r="B177" s="72">
        <v>61.84</v>
      </c>
      <c r="C177" s="30" t="s">
        <v>6474</v>
      </c>
      <c r="D177" s="30" t="s">
        <v>16</v>
      </c>
      <c r="E177" s="31">
        <f t="shared" si="3"/>
        <v>8224.720000000001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</v>
      </c>
      <c r="B178" s="72">
        <v>61.82</v>
      </c>
      <c r="C178" s="30" t="s">
        <v>6475</v>
      </c>
      <c r="D178" s="30" t="s">
        <v>16</v>
      </c>
      <c r="E178" s="31">
        <f t="shared" si="3"/>
        <v>309.100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2</v>
      </c>
      <c r="B179" s="72">
        <v>61.82</v>
      </c>
      <c r="C179" s="30" t="s">
        <v>6475</v>
      </c>
      <c r="D179" s="30" t="s">
        <v>16</v>
      </c>
      <c r="E179" s="31">
        <f t="shared" si="3"/>
        <v>7542.0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0</v>
      </c>
      <c r="B180" s="72">
        <v>61.84</v>
      </c>
      <c r="C180" s="30" t="s">
        <v>6476</v>
      </c>
      <c r="D180" s="30" t="s">
        <v>16</v>
      </c>
      <c r="E180" s="31">
        <f t="shared" si="3"/>
        <v>9894.400000000001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6</v>
      </c>
      <c r="B181" s="72">
        <v>61.8</v>
      </c>
      <c r="C181" s="30" t="s">
        <v>3378</v>
      </c>
      <c r="D181" s="30" t="s">
        <v>16</v>
      </c>
      <c r="E181" s="31">
        <f t="shared" si="3"/>
        <v>7168.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1</v>
      </c>
      <c r="B182" s="72">
        <v>61.8</v>
      </c>
      <c r="C182" s="30" t="s">
        <v>3378</v>
      </c>
      <c r="D182" s="30" t="s">
        <v>16</v>
      </c>
      <c r="E182" s="31">
        <f t="shared" si="3"/>
        <v>3769.799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85</v>
      </c>
      <c r="B183" s="72">
        <v>61.82</v>
      </c>
      <c r="C183" s="30" t="s">
        <v>6477</v>
      </c>
      <c r="D183" s="30" t="s">
        <v>16</v>
      </c>
      <c r="E183" s="31">
        <f t="shared" si="3"/>
        <v>5254.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4</v>
      </c>
      <c r="B184" s="72">
        <v>61.82</v>
      </c>
      <c r="C184" s="30" t="s">
        <v>6477</v>
      </c>
      <c r="D184" s="30" t="s">
        <v>16</v>
      </c>
      <c r="E184" s="31">
        <f t="shared" si="3"/>
        <v>2720.0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17</v>
      </c>
      <c r="B185" s="72">
        <v>61.82</v>
      </c>
      <c r="C185" s="30" t="s">
        <v>6478</v>
      </c>
      <c r="D185" s="30" t="s">
        <v>16</v>
      </c>
      <c r="E185" s="31">
        <f t="shared" si="3"/>
        <v>7232.9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</v>
      </c>
      <c r="B186" s="72">
        <v>61.82</v>
      </c>
      <c r="C186" s="30" t="s">
        <v>6478</v>
      </c>
      <c r="D186" s="30" t="s">
        <v>16</v>
      </c>
      <c r="E186" s="31">
        <f t="shared" si="3"/>
        <v>618.2000000000000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</v>
      </c>
      <c r="B187" s="72">
        <v>61.8</v>
      </c>
      <c r="C187" s="30" t="s">
        <v>6479</v>
      </c>
      <c r="D187" s="30" t="s">
        <v>16</v>
      </c>
      <c r="E187" s="31">
        <f t="shared" si="3"/>
        <v>61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66</v>
      </c>
      <c r="B188" s="72">
        <v>61.8</v>
      </c>
      <c r="C188" s="30" t="s">
        <v>6479</v>
      </c>
      <c r="D188" s="30" t="s">
        <v>16</v>
      </c>
      <c r="E188" s="31">
        <f t="shared" si="3"/>
        <v>10258.79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1</v>
      </c>
      <c r="B189" s="72">
        <v>61.84</v>
      </c>
      <c r="C189" s="30" t="s">
        <v>6480</v>
      </c>
      <c r="D189" s="30" t="s">
        <v>16</v>
      </c>
      <c r="E189" s="31">
        <f t="shared" si="3"/>
        <v>9956.2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1.84</v>
      </c>
      <c r="C190" s="30" t="s">
        <v>6480</v>
      </c>
      <c r="D190" s="30" t="s">
        <v>16</v>
      </c>
      <c r="E190" s="31">
        <f t="shared" si="3"/>
        <v>6245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7</v>
      </c>
      <c r="B191" s="72">
        <v>61.86</v>
      </c>
      <c r="C191" s="30" t="s">
        <v>6481</v>
      </c>
      <c r="D191" s="30" t="s">
        <v>16</v>
      </c>
      <c r="E191" s="31">
        <f t="shared" si="3"/>
        <v>7856.2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58</v>
      </c>
      <c r="B192" s="72">
        <v>61.84</v>
      </c>
      <c r="C192" s="30" t="s">
        <v>6481</v>
      </c>
      <c r="D192" s="30" t="s">
        <v>16</v>
      </c>
      <c r="E192" s="31">
        <f t="shared" si="3"/>
        <v>15954.72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2</v>
      </c>
      <c r="B193" s="72">
        <v>61.82</v>
      </c>
      <c r="C193" s="30" t="s">
        <v>6481</v>
      </c>
      <c r="D193" s="30" t="s">
        <v>16</v>
      </c>
      <c r="E193" s="31">
        <f t="shared" si="3"/>
        <v>9396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9</v>
      </c>
      <c r="B194" s="72">
        <v>61.8</v>
      </c>
      <c r="C194" s="30" t="s">
        <v>6481</v>
      </c>
      <c r="D194" s="30" t="s">
        <v>16</v>
      </c>
      <c r="E194" s="31">
        <f t="shared" si="3"/>
        <v>11062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44</v>
      </c>
      <c r="B195" s="72">
        <v>61.8</v>
      </c>
      <c r="C195" s="30" t="s">
        <v>992</v>
      </c>
      <c r="D195" s="30" t="s">
        <v>16</v>
      </c>
      <c r="E195" s="31">
        <f t="shared" ref="E195:E258" si="4">A195*B195</f>
        <v>2719.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86</v>
      </c>
      <c r="B196" s="72">
        <v>61.8</v>
      </c>
      <c r="C196" s="30" t="s">
        <v>992</v>
      </c>
      <c r="D196" s="30" t="s">
        <v>16</v>
      </c>
      <c r="E196" s="31">
        <f t="shared" si="4"/>
        <v>531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45</v>
      </c>
      <c r="B197" s="72">
        <v>61.82</v>
      </c>
      <c r="C197" s="30" t="s">
        <v>6482</v>
      </c>
      <c r="D197" s="30" t="s">
        <v>16</v>
      </c>
      <c r="E197" s="31">
        <f t="shared" si="4"/>
        <v>8963.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67</v>
      </c>
      <c r="B198" s="72">
        <v>61.84</v>
      </c>
      <c r="C198" s="30" t="s">
        <v>6483</v>
      </c>
      <c r="D198" s="30" t="s">
        <v>16</v>
      </c>
      <c r="E198" s="31">
        <f t="shared" si="4"/>
        <v>4143.280000000000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3</v>
      </c>
      <c r="B199" s="72">
        <v>61.84</v>
      </c>
      <c r="C199" s="30" t="s">
        <v>6483</v>
      </c>
      <c r="D199" s="30" t="s">
        <v>16</v>
      </c>
      <c r="E199" s="31">
        <f t="shared" si="4"/>
        <v>3895.9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4</v>
      </c>
      <c r="B200" s="72">
        <v>61.82</v>
      </c>
      <c r="C200" s="30" t="s">
        <v>3384</v>
      </c>
      <c r="D200" s="30" t="s">
        <v>16</v>
      </c>
      <c r="E200" s="31">
        <f t="shared" si="4"/>
        <v>865.4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1.82</v>
      </c>
      <c r="C201" s="30" t="s">
        <v>3384</v>
      </c>
      <c r="D201" s="30" t="s">
        <v>16</v>
      </c>
      <c r="E201" s="31">
        <f t="shared" si="4"/>
        <v>8531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60</v>
      </c>
      <c r="B202" s="72">
        <v>61.88</v>
      </c>
      <c r="C202" s="30" t="s">
        <v>6484</v>
      </c>
      <c r="D202" s="30" t="s">
        <v>16</v>
      </c>
      <c r="E202" s="31">
        <f t="shared" si="4"/>
        <v>9900.8000000000011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5</v>
      </c>
      <c r="B203" s="72">
        <v>61.92</v>
      </c>
      <c r="C203" s="30" t="s">
        <v>6485</v>
      </c>
      <c r="D203" s="30" t="s">
        <v>16</v>
      </c>
      <c r="E203" s="31">
        <f t="shared" si="4"/>
        <v>9597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3</v>
      </c>
      <c r="B204" s="72">
        <v>61.94</v>
      </c>
      <c r="C204" s="30" t="s">
        <v>4445</v>
      </c>
      <c r="D204" s="30" t="s">
        <v>16</v>
      </c>
      <c r="E204" s="31">
        <f t="shared" si="4"/>
        <v>8238.0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8</v>
      </c>
      <c r="B205" s="72">
        <v>61.9</v>
      </c>
      <c r="C205" s="30" t="s">
        <v>5362</v>
      </c>
      <c r="D205" s="30" t="s">
        <v>16</v>
      </c>
      <c r="E205" s="31">
        <f t="shared" si="4"/>
        <v>4828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4</v>
      </c>
      <c r="B206" s="72">
        <v>61.9</v>
      </c>
      <c r="C206" s="30" t="s">
        <v>5362</v>
      </c>
      <c r="D206" s="30" t="s">
        <v>16</v>
      </c>
      <c r="E206" s="31">
        <f t="shared" si="4"/>
        <v>3342.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09</v>
      </c>
      <c r="B207" s="72">
        <v>61.92</v>
      </c>
      <c r="C207" s="30" t="s">
        <v>6486</v>
      </c>
      <c r="D207" s="30" t="s">
        <v>16</v>
      </c>
      <c r="E207" s="31">
        <f t="shared" si="4"/>
        <v>6749.2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</v>
      </c>
      <c r="B208" s="72">
        <v>61.92</v>
      </c>
      <c r="C208" s="30" t="s">
        <v>6486</v>
      </c>
      <c r="D208" s="30" t="s">
        <v>16</v>
      </c>
      <c r="E208" s="31">
        <f t="shared" si="4"/>
        <v>1176.4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19</v>
      </c>
      <c r="B209" s="72">
        <v>61.92</v>
      </c>
      <c r="C209" s="30" t="s">
        <v>6487</v>
      </c>
      <c r="D209" s="30" t="s">
        <v>16</v>
      </c>
      <c r="E209" s="31">
        <f t="shared" si="4"/>
        <v>13560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7</v>
      </c>
      <c r="B210" s="72">
        <v>61.92</v>
      </c>
      <c r="C210" s="30" t="s">
        <v>2665</v>
      </c>
      <c r="D210" s="30" t="s">
        <v>16</v>
      </c>
      <c r="E210" s="31">
        <f t="shared" si="4"/>
        <v>7863.8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4</v>
      </c>
      <c r="B211" s="72">
        <v>61.92</v>
      </c>
      <c r="C211" s="30" t="s">
        <v>2665</v>
      </c>
      <c r="D211" s="30" t="s">
        <v>16</v>
      </c>
      <c r="E211" s="31">
        <f t="shared" si="4"/>
        <v>866.8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3</v>
      </c>
      <c r="B212" s="72">
        <v>61.9</v>
      </c>
      <c r="C212" s="30" t="s">
        <v>2665</v>
      </c>
      <c r="D212" s="30" t="s">
        <v>16</v>
      </c>
      <c r="E212" s="31">
        <f t="shared" si="4"/>
        <v>3280.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77</v>
      </c>
      <c r="B213" s="72">
        <v>61.9</v>
      </c>
      <c r="C213" s="30" t="s">
        <v>2665</v>
      </c>
      <c r="D213" s="30" t="s">
        <v>16</v>
      </c>
      <c r="E213" s="31">
        <f t="shared" si="4"/>
        <v>4766.3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</v>
      </c>
      <c r="B214" s="72">
        <v>61.88</v>
      </c>
      <c r="C214" s="30" t="s">
        <v>2665</v>
      </c>
      <c r="D214" s="30" t="s">
        <v>16</v>
      </c>
      <c r="E214" s="31">
        <f t="shared" si="4"/>
        <v>1361.3600000000001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5</v>
      </c>
      <c r="B215" s="72">
        <v>61.88</v>
      </c>
      <c r="C215" s="30" t="s">
        <v>2665</v>
      </c>
      <c r="D215" s="30" t="s">
        <v>16</v>
      </c>
      <c r="E215" s="31">
        <f t="shared" si="4"/>
        <v>8353.800000000001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9</v>
      </c>
      <c r="B216" s="72">
        <v>61.88</v>
      </c>
      <c r="C216" s="30" t="s">
        <v>2665</v>
      </c>
      <c r="D216" s="30" t="s">
        <v>16</v>
      </c>
      <c r="E216" s="31">
        <f t="shared" si="4"/>
        <v>1794.5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45</v>
      </c>
      <c r="B217" s="72">
        <v>61.92</v>
      </c>
      <c r="C217" s="30" t="s">
        <v>6488</v>
      </c>
      <c r="D217" s="30" t="s">
        <v>16</v>
      </c>
      <c r="E217" s="31">
        <f t="shared" si="4"/>
        <v>8978.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8</v>
      </c>
      <c r="B218" s="72">
        <v>61.9</v>
      </c>
      <c r="C218" s="30" t="s">
        <v>3838</v>
      </c>
      <c r="D218" s="30" t="s">
        <v>16</v>
      </c>
      <c r="E218" s="31">
        <f t="shared" si="4"/>
        <v>9161.199999999998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7</v>
      </c>
      <c r="B219" s="72">
        <v>61.88</v>
      </c>
      <c r="C219" s="30" t="s">
        <v>3838</v>
      </c>
      <c r="D219" s="30" t="s">
        <v>16</v>
      </c>
      <c r="E219" s="31">
        <f t="shared" si="4"/>
        <v>7858.7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8</v>
      </c>
      <c r="B220" s="72">
        <v>61.86</v>
      </c>
      <c r="C220" s="30" t="s">
        <v>6489</v>
      </c>
      <c r="D220" s="30" t="s">
        <v>16</v>
      </c>
      <c r="E220" s="31">
        <f t="shared" si="4"/>
        <v>7918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8</v>
      </c>
      <c r="B221" s="72">
        <v>61.86</v>
      </c>
      <c r="C221" s="30" t="s">
        <v>6490</v>
      </c>
      <c r="D221" s="30" t="s">
        <v>16</v>
      </c>
      <c r="E221" s="31">
        <f t="shared" si="4"/>
        <v>12248.2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</v>
      </c>
      <c r="B222" s="72">
        <v>61.86</v>
      </c>
      <c r="C222" s="30" t="s">
        <v>6490</v>
      </c>
      <c r="D222" s="30" t="s">
        <v>16</v>
      </c>
      <c r="E222" s="31">
        <f t="shared" si="4"/>
        <v>1670.2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1.84</v>
      </c>
      <c r="C223" s="30" t="s">
        <v>5742</v>
      </c>
      <c r="D223" s="30" t="s">
        <v>16</v>
      </c>
      <c r="E223" s="31">
        <f t="shared" si="4"/>
        <v>7915.5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5</v>
      </c>
      <c r="B224" s="72">
        <v>61.84</v>
      </c>
      <c r="C224" s="30" t="s">
        <v>6491</v>
      </c>
      <c r="D224" s="30" t="s">
        <v>16</v>
      </c>
      <c r="E224" s="31">
        <f t="shared" si="4"/>
        <v>8966.800000000001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</v>
      </c>
      <c r="B225" s="72">
        <v>61.86</v>
      </c>
      <c r="C225" s="30" t="s">
        <v>6492</v>
      </c>
      <c r="D225" s="30" t="s">
        <v>16</v>
      </c>
      <c r="E225" s="31">
        <f t="shared" si="4"/>
        <v>927.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8</v>
      </c>
      <c r="B226" s="72">
        <v>61.88</v>
      </c>
      <c r="C226" s="30" t="s">
        <v>6493</v>
      </c>
      <c r="D226" s="30" t="s">
        <v>16</v>
      </c>
      <c r="E226" s="31">
        <f t="shared" si="4"/>
        <v>7920.6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8</v>
      </c>
      <c r="B227" s="72">
        <v>61.96</v>
      </c>
      <c r="C227" s="30" t="s">
        <v>1008</v>
      </c>
      <c r="D227" s="30" t="s">
        <v>16</v>
      </c>
      <c r="E227" s="31">
        <f t="shared" si="4"/>
        <v>7930.8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3</v>
      </c>
      <c r="B228" s="72">
        <v>61.94</v>
      </c>
      <c r="C228" s="30" t="s">
        <v>3847</v>
      </c>
      <c r="D228" s="30" t="s">
        <v>16</v>
      </c>
      <c r="E228" s="31">
        <f t="shared" si="4"/>
        <v>11335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33</v>
      </c>
      <c r="B229" s="72">
        <v>61.94</v>
      </c>
      <c r="C229" s="30" t="s">
        <v>6494</v>
      </c>
      <c r="D229" s="30" t="s">
        <v>16</v>
      </c>
      <c r="E229" s="31">
        <f t="shared" si="4"/>
        <v>14432.01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</v>
      </c>
      <c r="B230" s="72">
        <v>62.02</v>
      </c>
      <c r="C230" s="30" t="s">
        <v>6495</v>
      </c>
      <c r="D230" s="30" t="s">
        <v>16</v>
      </c>
      <c r="E230" s="31">
        <f t="shared" si="4"/>
        <v>124.0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04</v>
      </c>
      <c r="B231" s="72">
        <v>62.02</v>
      </c>
      <c r="C231" s="30" t="s">
        <v>6495</v>
      </c>
      <c r="D231" s="30" t="s">
        <v>16</v>
      </c>
      <c r="E231" s="31">
        <f t="shared" si="4"/>
        <v>6450.0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4</v>
      </c>
      <c r="B232" s="72">
        <v>62.02</v>
      </c>
      <c r="C232" s="30" t="s">
        <v>6495</v>
      </c>
      <c r="D232" s="30" t="s">
        <v>16</v>
      </c>
      <c r="E232" s="31">
        <f t="shared" si="4"/>
        <v>248.0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</v>
      </c>
      <c r="B233" s="72">
        <v>62.04</v>
      </c>
      <c r="C233" s="30" t="s">
        <v>5752</v>
      </c>
      <c r="D233" s="30" t="s">
        <v>16</v>
      </c>
      <c r="E233" s="31">
        <f t="shared" si="4"/>
        <v>310.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92</v>
      </c>
      <c r="B234" s="72">
        <v>62.04</v>
      </c>
      <c r="C234" s="30" t="s">
        <v>6496</v>
      </c>
      <c r="D234" s="30" t="s">
        <v>16</v>
      </c>
      <c r="E234" s="31">
        <f t="shared" si="4"/>
        <v>24319.6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8</v>
      </c>
      <c r="B235" s="72">
        <v>62.04</v>
      </c>
      <c r="C235" s="65" t="s">
        <v>6496</v>
      </c>
      <c r="D235" s="65" t="s">
        <v>16</v>
      </c>
      <c r="E235" s="31">
        <f t="shared" si="4"/>
        <v>12283.9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2</v>
      </c>
      <c r="B236" s="72">
        <v>62.04</v>
      </c>
      <c r="C236" s="65" t="s">
        <v>6496</v>
      </c>
      <c r="D236" s="65" t="s">
        <v>16</v>
      </c>
      <c r="E236" s="31">
        <f t="shared" si="4"/>
        <v>7568.8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71</v>
      </c>
      <c r="B237" s="72">
        <v>62.02</v>
      </c>
      <c r="C237" s="65" t="s">
        <v>6497</v>
      </c>
      <c r="D237" s="65" t="s">
        <v>16</v>
      </c>
      <c r="E237" s="31">
        <f t="shared" si="4"/>
        <v>16807.42000000000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7</v>
      </c>
      <c r="B238" s="72">
        <v>62.02</v>
      </c>
      <c r="C238" s="65" t="s">
        <v>6497</v>
      </c>
      <c r="D238" s="65" t="s">
        <v>16</v>
      </c>
      <c r="E238" s="31">
        <f t="shared" si="4"/>
        <v>3535.140000000000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04</v>
      </c>
      <c r="C239" s="65" t="s">
        <v>6498</v>
      </c>
      <c r="D239" s="65" t="s">
        <v>16</v>
      </c>
      <c r="E239" s="31">
        <f t="shared" si="4"/>
        <v>8003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8</v>
      </c>
      <c r="B240" s="72">
        <v>62.04</v>
      </c>
      <c r="C240" s="65" t="s">
        <v>6499</v>
      </c>
      <c r="D240" s="65" t="s">
        <v>16</v>
      </c>
      <c r="E240" s="31">
        <f t="shared" si="4"/>
        <v>10422.71999999999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82</v>
      </c>
      <c r="B241" s="72">
        <v>62.04</v>
      </c>
      <c r="C241" s="65" t="s">
        <v>6500</v>
      </c>
      <c r="D241" s="65" t="s">
        <v>16</v>
      </c>
      <c r="E241" s="31">
        <f t="shared" si="4"/>
        <v>5087.2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8</v>
      </c>
      <c r="B242" s="72">
        <v>62.04</v>
      </c>
      <c r="C242" s="65" t="s">
        <v>6500</v>
      </c>
      <c r="D242" s="65" t="s">
        <v>16</v>
      </c>
      <c r="E242" s="31">
        <f t="shared" si="4"/>
        <v>2977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1</v>
      </c>
      <c r="B243" s="72">
        <v>62.02</v>
      </c>
      <c r="C243" s="65" t="s">
        <v>3417</v>
      </c>
      <c r="D243" s="65" t="s">
        <v>16</v>
      </c>
      <c r="E243" s="31">
        <f t="shared" si="4"/>
        <v>8744.8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57</v>
      </c>
      <c r="B244" s="72">
        <v>62</v>
      </c>
      <c r="C244" s="65" t="s">
        <v>6501</v>
      </c>
      <c r="D244" s="65" t="s">
        <v>16</v>
      </c>
      <c r="E244" s="31">
        <f t="shared" si="4"/>
        <v>353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8</v>
      </c>
      <c r="B245" s="72">
        <v>62</v>
      </c>
      <c r="C245" s="65" t="s">
        <v>6501</v>
      </c>
      <c r="D245" s="65" t="s">
        <v>16</v>
      </c>
      <c r="E245" s="31">
        <f t="shared" si="4"/>
        <v>35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</v>
      </c>
      <c r="C246" s="65" t="s">
        <v>6501</v>
      </c>
      <c r="D246" s="65" t="s">
        <v>16</v>
      </c>
      <c r="E246" s="31">
        <f t="shared" si="4"/>
        <v>142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89</v>
      </c>
      <c r="B247" s="72">
        <v>62.02</v>
      </c>
      <c r="C247" s="65" t="s">
        <v>6502</v>
      </c>
      <c r="D247" s="65" t="s">
        <v>16</v>
      </c>
      <c r="E247" s="31">
        <f t="shared" si="4"/>
        <v>11721.7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9</v>
      </c>
      <c r="B248" s="72">
        <v>62</v>
      </c>
      <c r="C248" s="65" t="s">
        <v>6503</v>
      </c>
      <c r="D248" s="65" t="s">
        <v>16</v>
      </c>
      <c r="E248" s="31">
        <f t="shared" si="4"/>
        <v>737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43</v>
      </c>
      <c r="B249" s="72">
        <v>62</v>
      </c>
      <c r="C249" s="65" t="s">
        <v>6503</v>
      </c>
      <c r="D249" s="65" t="s">
        <v>16</v>
      </c>
      <c r="E249" s="31">
        <f t="shared" si="4"/>
        <v>266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9</v>
      </c>
      <c r="B250" s="72">
        <v>61.94</v>
      </c>
      <c r="C250" s="65" t="s">
        <v>6504</v>
      </c>
      <c r="D250" s="65" t="s">
        <v>16</v>
      </c>
      <c r="E250" s="31">
        <f t="shared" si="4"/>
        <v>557.4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8</v>
      </c>
      <c r="B251" s="72">
        <v>61.94</v>
      </c>
      <c r="C251" s="65" t="s">
        <v>6504</v>
      </c>
      <c r="D251" s="65" t="s">
        <v>16</v>
      </c>
      <c r="E251" s="31">
        <f t="shared" si="4"/>
        <v>11025.3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5</v>
      </c>
      <c r="B252" s="72">
        <v>61.9</v>
      </c>
      <c r="C252" s="65" t="s">
        <v>6505</v>
      </c>
      <c r="D252" s="65" t="s">
        <v>16</v>
      </c>
      <c r="E252" s="31">
        <f t="shared" si="4"/>
        <v>4023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3</v>
      </c>
      <c r="B253" s="72">
        <v>61.9</v>
      </c>
      <c r="C253" s="65" t="s">
        <v>6505</v>
      </c>
      <c r="D253" s="65" t="s">
        <v>16</v>
      </c>
      <c r="E253" s="31">
        <f t="shared" si="4"/>
        <v>4518.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59</v>
      </c>
      <c r="B254" s="72">
        <v>61.88</v>
      </c>
      <c r="C254" s="65" t="s">
        <v>6102</v>
      </c>
      <c r="D254" s="65" t="s">
        <v>16</v>
      </c>
      <c r="E254" s="31">
        <f t="shared" si="4"/>
        <v>9838.9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8</v>
      </c>
      <c r="B255" s="72">
        <v>61.86</v>
      </c>
      <c r="C255" s="65" t="s">
        <v>6506</v>
      </c>
      <c r="D255" s="65" t="s">
        <v>16</v>
      </c>
      <c r="E255" s="31">
        <f t="shared" si="4"/>
        <v>10392.4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</v>
      </c>
      <c r="B256" s="72">
        <v>61.86</v>
      </c>
      <c r="C256" s="65" t="s">
        <v>6506</v>
      </c>
      <c r="D256" s="65" t="s">
        <v>16</v>
      </c>
      <c r="E256" s="31">
        <f t="shared" si="4"/>
        <v>742.319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2</v>
      </c>
      <c r="B257" s="72">
        <v>61.58</v>
      </c>
      <c r="C257" s="65" t="s">
        <v>6507</v>
      </c>
      <c r="D257" s="65" t="s">
        <v>16</v>
      </c>
      <c r="E257" s="31">
        <f t="shared" si="4"/>
        <v>8128.559999999999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1.58</v>
      </c>
      <c r="C258" s="65" t="s">
        <v>6507</v>
      </c>
      <c r="D258" s="65" t="s">
        <v>16</v>
      </c>
      <c r="E258" s="31">
        <f t="shared" si="4"/>
        <v>8128.559999999999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61.58</v>
      </c>
      <c r="C259" s="65" t="s">
        <v>6507</v>
      </c>
      <c r="D259" s="65" t="s">
        <v>16</v>
      </c>
      <c r="E259" s="31">
        <f t="shared" ref="E259:E322" si="5">A259*B259</f>
        <v>10345.4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39</v>
      </c>
      <c r="B260" s="72">
        <v>61.56</v>
      </c>
      <c r="C260" s="65" t="s">
        <v>6508</v>
      </c>
      <c r="D260" s="65" t="s">
        <v>16</v>
      </c>
      <c r="E260" s="31">
        <f t="shared" si="5"/>
        <v>20868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3</v>
      </c>
      <c r="B261" s="72">
        <v>61.54</v>
      </c>
      <c r="C261" s="65" t="s">
        <v>6509</v>
      </c>
      <c r="D261" s="65" t="s">
        <v>16</v>
      </c>
      <c r="E261" s="31">
        <f t="shared" si="5"/>
        <v>1415.4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64</v>
      </c>
      <c r="B262" s="72">
        <v>61.6</v>
      </c>
      <c r="C262" s="65" t="s">
        <v>6510</v>
      </c>
      <c r="D262" s="65" t="s">
        <v>16</v>
      </c>
      <c r="E262" s="31">
        <f t="shared" si="5"/>
        <v>10102.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7</v>
      </c>
      <c r="B263" s="72">
        <v>61.58</v>
      </c>
      <c r="C263" s="65" t="s">
        <v>6511</v>
      </c>
      <c r="D263" s="65" t="s">
        <v>16</v>
      </c>
      <c r="E263" s="31">
        <f t="shared" si="5"/>
        <v>8436.4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3</v>
      </c>
      <c r="B264" s="72">
        <v>61.56</v>
      </c>
      <c r="C264" s="65" t="s">
        <v>6512</v>
      </c>
      <c r="D264" s="65" t="s">
        <v>16</v>
      </c>
      <c r="E264" s="31">
        <f t="shared" si="5"/>
        <v>8803.0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1.52</v>
      </c>
      <c r="C265" s="65" t="s">
        <v>6513</v>
      </c>
      <c r="D265" s="65" t="s">
        <v>16</v>
      </c>
      <c r="E265" s="31">
        <f t="shared" si="5"/>
        <v>12673.1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6</v>
      </c>
      <c r="B266" s="72">
        <v>61.5</v>
      </c>
      <c r="C266" s="65" t="s">
        <v>6513</v>
      </c>
      <c r="D266" s="65" t="s">
        <v>16</v>
      </c>
      <c r="E266" s="31">
        <f t="shared" si="5"/>
        <v>10209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08</v>
      </c>
      <c r="B267" s="72">
        <v>61.54</v>
      </c>
      <c r="C267" s="65" t="s">
        <v>6514</v>
      </c>
      <c r="D267" s="65" t="s">
        <v>16</v>
      </c>
      <c r="E267" s="31">
        <f t="shared" si="5"/>
        <v>18954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32</v>
      </c>
      <c r="B268" s="72">
        <v>61.52</v>
      </c>
      <c r="C268" s="65" t="s">
        <v>6514</v>
      </c>
      <c r="D268" s="65" t="s">
        <v>16</v>
      </c>
      <c r="E268" s="31">
        <f t="shared" si="5"/>
        <v>8120.6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53</v>
      </c>
      <c r="B269" s="72">
        <v>61.58</v>
      </c>
      <c r="C269" s="65" t="s">
        <v>6515</v>
      </c>
      <c r="D269" s="65" t="s">
        <v>16</v>
      </c>
      <c r="E269" s="31">
        <f t="shared" si="5"/>
        <v>21737.73999999999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65</v>
      </c>
      <c r="B270" s="72">
        <v>61.58</v>
      </c>
      <c r="C270" s="65" t="s">
        <v>5439</v>
      </c>
      <c r="D270" s="65" t="s">
        <v>16</v>
      </c>
      <c r="E270" s="31">
        <f t="shared" si="5"/>
        <v>22476.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300</v>
      </c>
      <c r="B271" s="72">
        <v>61.6</v>
      </c>
      <c r="C271" s="65" t="s">
        <v>6516</v>
      </c>
      <c r="D271" s="65" t="s">
        <v>16</v>
      </c>
      <c r="E271" s="31">
        <f t="shared" si="5"/>
        <v>18480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4</v>
      </c>
      <c r="B272" s="72">
        <v>61.64</v>
      </c>
      <c r="C272" s="65" t="s">
        <v>4507</v>
      </c>
      <c r="D272" s="65" t="s">
        <v>16</v>
      </c>
      <c r="E272" s="31">
        <f t="shared" si="5"/>
        <v>9492.5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80</v>
      </c>
      <c r="B273" s="72">
        <v>61.7</v>
      </c>
      <c r="C273" s="65" t="s">
        <v>6517</v>
      </c>
      <c r="D273" s="65" t="s">
        <v>16</v>
      </c>
      <c r="E273" s="31">
        <f t="shared" si="5"/>
        <v>1727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1</v>
      </c>
      <c r="B274" s="72">
        <v>61.68</v>
      </c>
      <c r="C274" s="65" t="s">
        <v>6518</v>
      </c>
      <c r="D274" s="65" t="s">
        <v>16</v>
      </c>
      <c r="E274" s="31">
        <f t="shared" si="5"/>
        <v>684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23</v>
      </c>
      <c r="B275" s="72">
        <v>61.68</v>
      </c>
      <c r="C275" s="65" t="s">
        <v>6518</v>
      </c>
      <c r="D275" s="65" t="s">
        <v>16</v>
      </c>
      <c r="E275" s="31">
        <f t="shared" si="5"/>
        <v>19922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63</v>
      </c>
      <c r="B276" s="72">
        <v>61.68</v>
      </c>
      <c r="C276" s="65" t="s">
        <v>6519</v>
      </c>
      <c r="D276" s="65" t="s">
        <v>16</v>
      </c>
      <c r="E276" s="31">
        <f t="shared" si="5"/>
        <v>10053.8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71</v>
      </c>
      <c r="B277" s="72">
        <v>61.66</v>
      </c>
      <c r="C277" s="65" t="s">
        <v>6520</v>
      </c>
      <c r="D277" s="65" t="s">
        <v>16</v>
      </c>
      <c r="E277" s="31">
        <f t="shared" si="5"/>
        <v>16709.8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3</v>
      </c>
      <c r="B278" s="72">
        <v>61.72</v>
      </c>
      <c r="C278" s="65" t="s">
        <v>6521</v>
      </c>
      <c r="D278" s="65" t="s">
        <v>16</v>
      </c>
      <c r="E278" s="31">
        <f t="shared" si="5"/>
        <v>8208.7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8</v>
      </c>
      <c r="B279" s="72">
        <v>61.72</v>
      </c>
      <c r="C279" s="65" t="s">
        <v>6521</v>
      </c>
      <c r="D279" s="65" t="s">
        <v>16</v>
      </c>
      <c r="E279" s="31">
        <f t="shared" si="5"/>
        <v>8517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0</v>
      </c>
      <c r="B280" s="72">
        <v>61.72</v>
      </c>
      <c r="C280" s="65" t="s">
        <v>6521</v>
      </c>
      <c r="D280" s="65" t="s">
        <v>16</v>
      </c>
      <c r="E280" s="31">
        <f t="shared" si="5"/>
        <v>30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69</v>
      </c>
      <c r="B281" s="72">
        <v>61.74</v>
      </c>
      <c r="C281" s="65" t="s">
        <v>6522</v>
      </c>
      <c r="D281" s="65" t="s">
        <v>16</v>
      </c>
      <c r="E281" s="31">
        <f t="shared" si="5"/>
        <v>28956.0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4</v>
      </c>
      <c r="B282" s="72">
        <v>61.76</v>
      </c>
      <c r="C282" s="65" t="s">
        <v>6523</v>
      </c>
      <c r="D282" s="65" t="s">
        <v>16</v>
      </c>
      <c r="E282" s="31">
        <f t="shared" si="5"/>
        <v>8893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90</v>
      </c>
      <c r="B283" s="72">
        <v>61.76</v>
      </c>
      <c r="C283" s="65" t="s">
        <v>6523</v>
      </c>
      <c r="D283" s="65" t="s">
        <v>16</v>
      </c>
      <c r="E283" s="31">
        <f t="shared" si="5"/>
        <v>11734.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72</v>
      </c>
      <c r="B284" s="72">
        <v>61.74</v>
      </c>
      <c r="C284" s="65" t="s">
        <v>6523</v>
      </c>
      <c r="D284" s="65" t="s">
        <v>16</v>
      </c>
      <c r="E284" s="31">
        <f t="shared" si="5"/>
        <v>22967.28000000000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51</v>
      </c>
      <c r="B285" s="72">
        <v>61.72</v>
      </c>
      <c r="C285" s="65" t="s">
        <v>6523</v>
      </c>
      <c r="D285" s="65" t="s">
        <v>16</v>
      </c>
      <c r="E285" s="31">
        <f t="shared" si="5"/>
        <v>9319.7199999999993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34</v>
      </c>
      <c r="B286" s="72">
        <v>61.7</v>
      </c>
      <c r="C286" s="65" t="s">
        <v>6524</v>
      </c>
      <c r="D286" s="65" t="s">
        <v>16</v>
      </c>
      <c r="E286" s="31">
        <f t="shared" si="5"/>
        <v>2097.800000000000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3</v>
      </c>
      <c r="B287" s="72">
        <v>61.7</v>
      </c>
      <c r="C287" s="65" t="s">
        <v>6524</v>
      </c>
      <c r="D287" s="65" t="s">
        <v>16</v>
      </c>
      <c r="E287" s="31">
        <f t="shared" si="5"/>
        <v>5738.1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6</v>
      </c>
      <c r="B288" s="72">
        <v>61.74</v>
      </c>
      <c r="C288" s="65" t="s">
        <v>6525</v>
      </c>
      <c r="D288" s="65" t="s">
        <v>1022</v>
      </c>
      <c r="E288" s="31">
        <f t="shared" si="5"/>
        <v>8396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1</v>
      </c>
      <c r="B289" s="72">
        <v>61.74</v>
      </c>
      <c r="C289" s="65" t="s">
        <v>6526</v>
      </c>
      <c r="D289" s="65" t="s">
        <v>16</v>
      </c>
      <c r="E289" s="31">
        <f t="shared" si="5"/>
        <v>8087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3</v>
      </c>
      <c r="B290" s="72">
        <v>61.74</v>
      </c>
      <c r="C290" s="65" t="s">
        <v>6526</v>
      </c>
      <c r="D290" s="65" t="s">
        <v>1022</v>
      </c>
      <c r="E290" s="31">
        <f t="shared" si="5"/>
        <v>8211.4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7</v>
      </c>
      <c r="B291" s="72">
        <v>61.78</v>
      </c>
      <c r="C291" s="65" t="s">
        <v>6527</v>
      </c>
      <c r="D291" s="65" t="s">
        <v>16</v>
      </c>
      <c r="E291" s="31">
        <f t="shared" si="5"/>
        <v>6610.4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82</v>
      </c>
      <c r="B292" s="72">
        <v>61.78</v>
      </c>
      <c r="C292" s="65" t="s">
        <v>6527</v>
      </c>
      <c r="D292" s="65" t="s">
        <v>16</v>
      </c>
      <c r="E292" s="31">
        <f t="shared" si="5"/>
        <v>17421.9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00</v>
      </c>
      <c r="B293" s="72">
        <v>61.76</v>
      </c>
      <c r="C293" s="65" t="s">
        <v>5808</v>
      </c>
      <c r="D293" s="65" t="s">
        <v>16</v>
      </c>
      <c r="E293" s="31">
        <f t="shared" si="5"/>
        <v>247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7</v>
      </c>
      <c r="B294" s="72">
        <v>61.76</v>
      </c>
      <c r="C294" s="65" t="s">
        <v>5808</v>
      </c>
      <c r="D294" s="65" t="s">
        <v>1022</v>
      </c>
      <c r="E294" s="31">
        <f t="shared" si="5"/>
        <v>12784.3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6</v>
      </c>
      <c r="B295" s="72">
        <v>61.76</v>
      </c>
      <c r="C295" s="65" t="s">
        <v>5808</v>
      </c>
      <c r="D295" s="65" t="s">
        <v>1022</v>
      </c>
      <c r="E295" s="31">
        <f t="shared" si="5"/>
        <v>1605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37</v>
      </c>
      <c r="B296" s="72">
        <v>61.74</v>
      </c>
      <c r="C296" s="65" t="s">
        <v>6528</v>
      </c>
      <c r="D296" s="65" t="s">
        <v>16</v>
      </c>
      <c r="E296" s="31">
        <f t="shared" si="5"/>
        <v>14632.38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6</v>
      </c>
      <c r="B297" s="72">
        <v>61.74</v>
      </c>
      <c r="C297" s="65" t="s">
        <v>6528</v>
      </c>
      <c r="D297" s="65" t="s">
        <v>16</v>
      </c>
      <c r="E297" s="31">
        <f t="shared" si="5"/>
        <v>12101.0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72</v>
      </c>
      <c r="B298" s="72">
        <v>61.74</v>
      </c>
      <c r="C298" s="65" t="s">
        <v>6528</v>
      </c>
      <c r="D298" s="65" t="s">
        <v>1022</v>
      </c>
      <c r="E298" s="31">
        <f t="shared" si="5"/>
        <v>10619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4</v>
      </c>
      <c r="B299" s="72">
        <v>61.78</v>
      </c>
      <c r="C299" s="65" t="s">
        <v>6529</v>
      </c>
      <c r="D299" s="65" t="s">
        <v>16</v>
      </c>
      <c r="E299" s="31">
        <f t="shared" si="5"/>
        <v>14456.5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54</v>
      </c>
      <c r="B300" s="72">
        <v>61.8</v>
      </c>
      <c r="C300" s="65" t="s">
        <v>6530</v>
      </c>
      <c r="D300" s="65" t="s">
        <v>16</v>
      </c>
      <c r="E300" s="31">
        <f t="shared" si="5"/>
        <v>21877.2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0</v>
      </c>
      <c r="B301" s="72">
        <v>61.78</v>
      </c>
      <c r="C301" s="65" t="s">
        <v>6531</v>
      </c>
      <c r="D301" s="65" t="s">
        <v>16</v>
      </c>
      <c r="E301" s="31">
        <f t="shared" si="5"/>
        <v>13591.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9</v>
      </c>
      <c r="B302" s="72">
        <v>61.78</v>
      </c>
      <c r="C302" s="65" t="s">
        <v>6531</v>
      </c>
      <c r="D302" s="65" t="s">
        <v>16</v>
      </c>
      <c r="E302" s="31">
        <f t="shared" si="5"/>
        <v>7969.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5</v>
      </c>
      <c r="B303" s="72">
        <v>61.78</v>
      </c>
      <c r="C303" s="65" t="s">
        <v>6531</v>
      </c>
      <c r="D303" s="65" t="s">
        <v>16</v>
      </c>
      <c r="E303" s="31">
        <f t="shared" si="5"/>
        <v>5869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36</v>
      </c>
      <c r="B304" s="72">
        <v>61.78</v>
      </c>
      <c r="C304" s="65" t="s">
        <v>6531</v>
      </c>
      <c r="D304" s="65" t="s">
        <v>1022</v>
      </c>
      <c r="E304" s="31">
        <f t="shared" si="5"/>
        <v>8402.0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41</v>
      </c>
      <c r="B305" s="72">
        <v>61.76</v>
      </c>
      <c r="C305" s="65" t="s">
        <v>6532</v>
      </c>
      <c r="D305" s="65" t="s">
        <v>16</v>
      </c>
      <c r="E305" s="31">
        <f t="shared" si="5"/>
        <v>27236.1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70</v>
      </c>
      <c r="B306" s="72">
        <v>61.74</v>
      </c>
      <c r="C306" s="65" t="s">
        <v>6532</v>
      </c>
      <c r="D306" s="65" t="s">
        <v>16</v>
      </c>
      <c r="E306" s="31">
        <f t="shared" si="5"/>
        <v>4321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58</v>
      </c>
      <c r="B307" s="72">
        <v>61.74</v>
      </c>
      <c r="C307" s="65" t="s">
        <v>6532</v>
      </c>
      <c r="D307" s="65" t="s">
        <v>16</v>
      </c>
      <c r="E307" s="31">
        <f t="shared" si="5"/>
        <v>15928.9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459</v>
      </c>
      <c r="B308" s="72">
        <v>61.76</v>
      </c>
      <c r="C308" s="65" t="s">
        <v>6532</v>
      </c>
      <c r="D308" s="65" t="s">
        <v>1022</v>
      </c>
      <c r="E308" s="31">
        <f t="shared" si="5"/>
        <v>28347.8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1</v>
      </c>
      <c r="B309" s="72">
        <v>61.74</v>
      </c>
      <c r="C309" s="65" t="s">
        <v>6533</v>
      </c>
      <c r="D309" s="65" t="s">
        <v>16</v>
      </c>
      <c r="E309" s="31">
        <f t="shared" si="5"/>
        <v>9940.1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7</v>
      </c>
      <c r="B310" s="72">
        <v>61.72</v>
      </c>
      <c r="C310" s="65" t="s">
        <v>6534</v>
      </c>
      <c r="D310" s="65" t="s">
        <v>16</v>
      </c>
      <c r="E310" s="31">
        <f t="shared" si="5"/>
        <v>1666.4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2</v>
      </c>
      <c r="B311" s="72">
        <v>61.72</v>
      </c>
      <c r="C311" s="65" t="s">
        <v>6534</v>
      </c>
      <c r="D311" s="65" t="s">
        <v>1022</v>
      </c>
      <c r="E311" s="31">
        <f t="shared" si="5"/>
        <v>5678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347</v>
      </c>
      <c r="B312" s="72">
        <v>61.72</v>
      </c>
      <c r="C312" s="65" t="s">
        <v>6535</v>
      </c>
      <c r="D312" s="65" t="s">
        <v>16</v>
      </c>
      <c r="E312" s="31">
        <f t="shared" si="5"/>
        <v>21416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5</v>
      </c>
      <c r="B313" s="72">
        <v>61.72</v>
      </c>
      <c r="C313" s="65" t="s">
        <v>6535</v>
      </c>
      <c r="D313" s="65" t="s">
        <v>1022</v>
      </c>
      <c r="E313" s="31">
        <f t="shared" si="5"/>
        <v>2777.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05</v>
      </c>
      <c r="B314" s="72">
        <v>61.7</v>
      </c>
      <c r="C314" s="65" t="s">
        <v>6536</v>
      </c>
      <c r="D314" s="65" t="s">
        <v>16</v>
      </c>
      <c r="E314" s="31">
        <f t="shared" si="5"/>
        <v>12648.5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05</v>
      </c>
      <c r="B315" s="72">
        <v>61.7</v>
      </c>
      <c r="C315" s="65" t="s">
        <v>5813</v>
      </c>
      <c r="D315" s="65" t="s">
        <v>16</v>
      </c>
      <c r="E315" s="31">
        <f t="shared" si="5"/>
        <v>6478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61.7</v>
      </c>
      <c r="C316" s="65" t="s">
        <v>751</v>
      </c>
      <c r="D316" s="65" t="s">
        <v>1022</v>
      </c>
      <c r="E316" s="31">
        <f t="shared" si="5"/>
        <v>1419.10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61.7</v>
      </c>
      <c r="C317" s="65" t="s">
        <v>751</v>
      </c>
      <c r="D317" s="65" t="s">
        <v>1022</v>
      </c>
      <c r="E317" s="31">
        <f t="shared" si="5"/>
        <v>6540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35</v>
      </c>
      <c r="B318" s="72">
        <v>61.74</v>
      </c>
      <c r="C318" s="65" t="s">
        <v>6537</v>
      </c>
      <c r="D318" s="65" t="s">
        <v>16</v>
      </c>
      <c r="E318" s="31">
        <f t="shared" si="5"/>
        <v>8334.9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38</v>
      </c>
      <c r="B319" s="72">
        <v>61.74</v>
      </c>
      <c r="C319" s="65" t="s">
        <v>6537</v>
      </c>
      <c r="D319" s="65" t="s">
        <v>16</v>
      </c>
      <c r="E319" s="31">
        <f t="shared" si="5"/>
        <v>20868.1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73</v>
      </c>
      <c r="B320" s="72">
        <v>61.74</v>
      </c>
      <c r="C320" s="65" t="s">
        <v>1064</v>
      </c>
      <c r="D320" s="65" t="s">
        <v>16</v>
      </c>
      <c r="E320" s="31">
        <f t="shared" si="5"/>
        <v>10681.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56</v>
      </c>
      <c r="B321" s="72">
        <v>61.74</v>
      </c>
      <c r="C321" s="65" t="s">
        <v>6538</v>
      </c>
      <c r="D321" s="65" t="s">
        <v>16</v>
      </c>
      <c r="E321" s="31">
        <f t="shared" si="5"/>
        <v>28153.44000000000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0</v>
      </c>
      <c r="B322" s="72">
        <v>61.74</v>
      </c>
      <c r="C322" s="65" t="s">
        <v>6538</v>
      </c>
      <c r="D322" s="65" t="s">
        <v>16</v>
      </c>
      <c r="E322" s="31">
        <f t="shared" si="5"/>
        <v>926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32</v>
      </c>
      <c r="B323" s="72">
        <v>61.74</v>
      </c>
      <c r="C323" s="65" t="s">
        <v>6538</v>
      </c>
      <c r="D323" s="65" t="s">
        <v>16</v>
      </c>
      <c r="E323" s="31">
        <f t="shared" ref="E323:E386" si="6">A323*B323</f>
        <v>14323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6</v>
      </c>
      <c r="B324" s="72">
        <v>61.74</v>
      </c>
      <c r="C324" s="65" t="s">
        <v>6538</v>
      </c>
      <c r="D324" s="65" t="s">
        <v>16</v>
      </c>
      <c r="E324" s="31">
        <f t="shared" si="6"/>
        <v>10248.8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45</v>
      </c>
      <c r="B325" s="72">
        <v>61.74</v>
      </c>
      <c r="C325" s="65" t="s">
        <v>6538</v>
      </c>
      <c r="D325" s="65" t="s">
        <v>16</v>
      </c>
      <c r="E325" s="31">
        <f t="shared" si="6"/>
        <v>2778.3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1.72</v>
      </c>
      <c r="C326" s="65" t="s">
        <v>6538</v>
      </c>
      <c r="D326" s="65" t="s">
        <v>16</v>
      </c>
      <c r="E326" s="31">
        <f t="shared" si="6"/>
        <v>9751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0</v>
      </c>
      <c r="B327" s="72">
        <v>61.74</v>
      </c>
      <c r="C327" s="65" t="s">
        <v>6538</v>
      </c>
      <c r="D327" s="65" t="s">
        <v>1022</v>
      </c>
      <c r="E327" s="31">
        <f t="shared" si="6"/>
        <v>12965.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32</v>
      </c>
      <c r="B328" s="72">
        <v>61.74</v>
      </c>
      <c r="C328" s="65" t="s">
        <v>6539</v>
      </c>
      <c r="D328" s="65" t="s">
        <v>16</v>
      </c>
      <c r="E328" s="31">
        <f t="shared" si="6"/>
        <v>14323.6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6</v>
      </c>
      <c r="B329" s="72">
        <v>61.74</v>
      </c>
      <c r="C329" s="65" t="s">
        <v>6539</v>
      </c>
      <c r="D329" s="65" t="s">
        <v>16</v>
      </c>
      <c r="E329" s="31">
        <f t="shared" si="6"/>
        <v>7161.8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63</v>
      </c>
      <c r="B330" s="72">
        <v>61.76</v>
      </c>
      <c r="C330" s="65" t="s">
        <v>6540</v>
      </c>
      <c r="D330" s="65" t="s">
        <v>16</v>
      </c>
      <c r="E330" s="31">
        <f t="shared" si="6"/>
        <v>3890.8799999999997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2</v>
      </c>
      <c r="B331" s="72">
        <v>61.76</v>
      </c>
      <c r="C331" s="65" t="s">
        <v>6540</v>
      </c>
      <c r="D331" s="65" t="s">
        <v>16</v>
      </c>
      <c r="E331" s="31">
        <f t="shared" si="6"/>
        <v>19269.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90</v>
      </c>
      <c r="B332" s="72">
        <v>61.76</v>
      </c>
      <c r="C332" s="65" t="s">
        <v>6540</v>
      </c>
      <c r="D332" s="65" t="s">
        <v>16</v>
      </c>
      <c r="E332" s="31">
        <f t="shared" si="6"/>
        <v>11734.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32</v>
      </c>
      <c r="B333" s="72">
        <v>61.76</v>
      </c>
      <c r="C333" s="65" t="s">
        <v>6540</v>
      </c>
      <c r="D333" s="65" t="s">
        <v>16</v>
      </c>
      <c r="E333" s="31">
        <f t="shared" si="6"/>
        <v>14328.3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39</v>
      </c>
      <c r="B334" s="72">
        <v>61.76</v>
      </c>
      <c r="C334" s="65" t="s">
        <v>6540</v>
      </c>
      <c r="D334" s="65" t="s">
        <v>16</v>
      </c>
      <c r="E334" s="31">
        <f t="shared" si="6"/>
        <v>240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</v>
      </c>
      <c r="B335" s="72">
        <v>61.74</v>
      </c>
      <c r="C335" s="65" t="s">
        <v>6541</v>
      </c>
      <c r="D335" s="65" t="s">
        <v>16</v>
      </c>
      <c r="E335" s="31">
        <f t="shared" si="6"/>
        <v>740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32</v>
      </c>
      <c r="B336" s="72">
        <v>61.78</v>
      </c>
      <c r="C336" s="65" t="s">
        <v>6542</v>
      </c>
      <c r="D336" s="65" t="s">
        <v>16</v>
      </c>
      <c r="E336" s="31">
        <f t="shared" si="6"/>
        <v>14332.96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06</v>
      </c>
      <c r="B337" s="72">
        <v>61.78</v>
      </c>
      <c r="C337" s="65" t="s">
        <v>1462</v>
      </c>
      <c r="D337" s="65" t="s">
        <v>16</v>
      </c>
      <c r="E337" s="31">
        <f t="shared" si="6"/>
        <v>18904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53</v>
      </c>
      <c r="B338" s="72">
        <v>61.8</v>
      </c>
      <c r="C338" s="65" t="s">
        <v>6543</v>
      </c>
      <c r="D338" s="65" t="s">
        <v>16</v>
      </c>
      <c r="E338" s="31">
        <f t="shared" si="6"/>
        <v>3275.39999999999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</v>
      </c>
      <c r="B339" s="72">
        <v>61.8</v>
      </c>
      <c r="C339" s="65" t="s">
        <v>6543</v>
      </c>
      <c r="D339" s="65" t="s">
        <v>16</v>
      </c>
      <c r="E339" s="31">
        <f t="shared" si="6"/>
        <v>61.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9</v>
      </c>
      <c r="B340" s="72">
        <v>61.8</v>
      </c>
      <c r="C340" s="65" t="s">
        <v>6543</v>
      </c>
      <c r="D340" s="65" t="s">
        <v>16</v>
      </c>
      <c r="E340" s="31">
        <f t="shared" si="6"/>
        <v>4882.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80</v>
      </c>
      <c r="B341" s="72">
        <v>61.8</v>
      </c>
      <c r="C341" s="65" t="s">
        <v>6543</v>
      </c>
      <c r="D341" s="65" t="s">
        <v>16</v>
      </c>
      <c r="E341" s="31">
        <f t="shared" si="6"/>
        <v>2348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0</v>
      </c>
      <c r="B342" s="72">
        <v>61.78</v>
      </c>
      <c r="C342" s="65" t="s">
        <v>6544</v>
      </c>
      <c r="D342" s="65" t="s">
        <v>16</v>
      </c>
      <c r="E342" s="31">
        <f t="shared" si="6"/>
        <v>8031.40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2</v>
      </c>
      <c r="B343" s="72">
        <v>61.78</v>
      </c>
      <c r="C343" s="65" t="s">
        <v>6544</v>
      </c>
      <c r="D343" s="65" t="s">
        <v>16</v>
      </c>
      <c r="E343" s="31">
        <f t="shared" si="6"/>
        <v>14332.9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335</v>
      </c>
      <c r="B344" s="72">
        <v>61.78</v>
      </c>
      <c r="C344" s="65" t="s">
        <v>6544</v>
      </c>
      <c r="D344" s="65" t="s">
        <v>1022</v>
      </c>
      <c r="E344" s="31">
        <f t="shared" si="6"/>
        <v>20696.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57</v>
      </c>
      <c r="B345" s="72">
        <v>61.78</v>
      </c>
      <c r="C345" s="65" t="s">
        <v>2259</v>
      </c>
      <c r="D345" s="65" t="s">
        <v>1022</v>
      </c>
      <c r="E345" s="31">
        <f t="shared" si="6"/>
        <v>9699.4600000000009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57</v>
      </c>
      <c r="B346" s="72">
        <v>61.78</v>
      </c>
      <c r="C346" s="65" t="s">
        <v>2259</v>
      </c>
      <c r="D346" s="65" t="s">
        <v>1022</v>
      </c>
      <c r="E346" s="31">
        <f t="shared" si="6"/>
        <v>15877.46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58</v>
      </c>
      <c r="B347" s="72">
        <v>61.76</v>
      </c>
      <c r="C347" s="65" t="s">
        <v>2259</v>
      </c>
      <c r="D347" s="65" t="s">
        <v>1022</v>
      </c>
      <c r="E347" s="31">
        <f t="shared" si="6"/>
        <v>3582.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91</v>
      </c>
      <c r="B348" s="72">
        <v>61.76</v>
      </c>
      <c r="C348" s="65" t="s">
        <v>2259</v>
      </c>
      <c r="D348" s="65" t="s">
        <v>1022</v>
      </c>
      <c r="E348" s="31">
        <f t="shared" si="6"/>
        <v>1797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36</v>
      </c>
      <c r="B349" s="72">
        <v>61.74</v>
      </c>
      <c r="C349" s="65" t="s">
        <v>6545</v>
      </c>
      <c r="D349" s="65" t="s">
        <v>1022</v>
      </c>
      <c r="E349" s="31">
        <f t="shared" si="6"/>
        <v>8396.6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45</v>
      </c>
      <c r="B350" s="72">
        <v>61.8</v>
      </c>
      <c r="C350" s="65" t="s">
        <v>760</v>
      </c>
      <c r="D350" s="65" t="s">
        <v>16</v>
      </c>
      <c r="E350" s="31">
        <f t="shared" si="6"/>
        <v>27501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88</v>
      </c>
      <c r="B351" s="72">
        <v>61.78</v>
      </c>
      <c r="C351" s="65" t="s">
        <v>5825</v>
      </c>
      <c r="D351" s="65" t="s">
        <v>16</v>
      </c>
      <c r="E351" s="31">
        <f t="shared" si="6"/>
        <v>23970.6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23</v>
      </c>
      <c r="B352" s="72">
        <v>61.78</v>
      </c>
      <c r="C352" s="65" t="s">
        <v>5825</v>
      </c>
      <c r="D352" s="65" t="s">
        <v>1022</v>
      </c>
      <c r="E352" s="31">
        <f t="shared" si="6"/>
        <v>19954.93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04</v>
      </c>
      <c r="B353" s="72">
        <v>61.76</v>
      </c>
      <c r="C353" s="65" t="s">
        <v>6546</v>
      </c>
      <c r="D353" s="65" t="s">
        <v>16</v>
      </c>
      <c r="E353" s="31">
        <f t="shared" si="6"/>
        <v>18775.0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7</v>
      </c>
      <c r="B354" s="72">
        <v>61.76</v>
      </c>
      <c r="C354" s="65" t="s">
        <v>6546</v>
      </c>
      <c r="D354" s="65" t="s">
        <v>1022</v>
      </c>
      <c r="E354" s="31">
        <f t="shared" si="6"/>
        <v>8461.11999999999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3</v>
      </c>
      <c r="B355" s="72">
        <v>61.74</v>
      </c>
      <c r="C355" s="65" t="s">
        <v>2265</v>
      </c>
      <c r="D355" s="65" t="s">
        <v>16</v>
      </c>
      <c r="E355" s="31">
        <f t="shared" si="6"/>
        <v>8211.4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6</v>
      </c>
      <c r="B356" s="72">
        <v>61.74</v>
      </c>
      <c r="C356" s="65" t="s">
        <v>2265</v>
      </c>
      <c r="D356" s="65" t="s">
        <v>1022</v>
      </c>
      <c r="E356" s="31">
        <f t="shared" si="6"/>
        <v>18275.0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18</v>
      </c>
      <c r="B357" s="72">
        <v>61.82</v>
      </c>
      <c r="C357" s="65" t="s">
        <v>6547</v>
      </c>
      <c r="D357" s="65" t="s">
        <v>16</v>
      </c>
      <c r="E357" s="31">
        <f t="shared" si="6"/>
        <v>25840.7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9</v>
      </c>
      <c r="B358" s="72">
        <v>61.82</v>
      </c>
      <c r="C358" s="65" t="s">
        <v>6547</v>
      </c>
      <c r="D358" s="65" t="s">
        <v>1022</v>
      </c>
      <c r="E358" s="31">
        <f t="shared" si="6"/>
        <v>9211.18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76</v>
      </c>
      <c r="B359" s="72">
        <v>61.8</v>
      </c>
      <c r="C359" s="65" t="s">
        <v>6548</v>
      </c>
      <c r="D359" s="65" t="s">
        <v>16</v>
      </c>
      <c r="E359" s="31">
        <f t="shared" si="6"/>
        <v>4696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61.86</v>
      </c>
      <c r="C360" s="65" t="s">
        <v>6549</v>
      </c>
      <c r="D360" s="65" t="s">
        <v>16</v>
      </c>
      <c r="E360" s="31">
        <f t="shared" si="6"/>
        <v>10949.2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66</v>
      </c>
      <c r="B361" s="72">
        <v>61.84</v>
      </c>
      <c r="C361" s="65" t="s">
        <v>6549</v>
      </c>
      <c r="D361" s="65" t="s">
        <v>1022</v>
      </c>
      <c r="E361" s="31">
        <f t="shared" si="6"/>
        <v>4081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7</v>
      </c>
      <c r="B362" s="72">
        <v>61.84</v>
      </c>
      <c r="C362" s="65" t="s">
        <v>6550</v>
      </c>
      <c r="D362" s="65" t="s">
        <v>16</v>
      </c>
      <c r="E362" s="31">
        <f t="shared" si="6"/>
        <v>1051.2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5</v>
      </c>
      <c r="B363" s="72">
        <v>61.84</v>
      </c>
      <c r="C363" s="65" t="s">
        <v>6550</v>
      </c>
      <c r="D363" s="65" t="s">
        <v>16</v>
      </c>
      <c r="E363" s="31">
        <f t="shared" si="6"/>
        <v>1267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78</v>
      </c>
      <c r="B364" s="72">
        <v>61.84</v>
      </c>
      <c r="C364" s="65" t="s">
        <v>6550</v>
      </c>
      <c r="D364" s="65" t="s">
        <v>1022</v>
      </c>
      <c r="E364" s="31">
        <f t="shared" si="6"/>
        <v>4823.520000000000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</v>
      </c>
      <c r="B365" s="72">
        <v>61.84</v>
      </c>
      <c r="C365" s="65" t="s">
        <v>6550</v>
      </c>
      <c r="D365" s="65" t="s">
        <v>1022</v>
      </c>
      <c r="E365" s="31">
        <f t="shared" si="6"/>
        <v>185.5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57</v>
      </c>
      <c r="B366" s="72">
        <v>61.82</v>
      </c>
      <c r="C366" s="65" t="s">
        <v>2777</v>
      </c>
      <c r="D366" s="65" t="s">
        <v>16</v>
      </c>
      <c r="E366" s="31">
        <f t="shared" si="6"/>
        <v>15887.7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428</v>
      </c>
      <c r="B367" s="72">
        <v>61.82</v>
      </c>
      <c r="C367" s="65" t="s">
        <v>2777</v>
      </c>
      <c r="D367" s="65" t="s">
        <v>1022</v>
      </c>
      <c r="E367" s="31">
        <f t="shared" si="6"/>
        <v>26458.95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65</v>
      </c>
      <c r="B368" s="72">
        <v>61.8</v>
      </c>
      <c r="C368" s="65" t="s">
        <v>2274</v>
      </c>
      <c r="D368" s="65" t="s">
        <v>16</v>
      </c>
      <c r="E368" s="31">
        <f t="shared" si="6"/>
        <v>22557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6</v>
      </c>
      <c r="B369" s="72">
        <v>61.8</v>
      </c>
      <c r="C369" s="65" t="s">
        <v>2274</v>
      </c>
      <c r="D369" s="65" t="s">
        <v>1022</v>
      </c>
      <c r="E369" s="31">
        <f t="shared" si="6"/>
        <v>15820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0</v>
      </c>
      <c r="B370" s="72">
        <v>61.78</v>
      </c>
      <c r="C370" s="65" t="s">
        <v>6551</v>
      </c>
      <c r="D370" s="65" t="s">
        <v>1022</v>
      </c>
      <c r="E370" s="31">
        <f t="shared" si="6"/>
        <v>11120.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10</v>
      </c>
      <c r="B371" s="72">
        <v>61.78</v>
      </c>
      <c r="C371" s="65" t="s">
        <v>770</v>
      </c>
      <c r="D371" s="65" t="s">
        <v>16</v>
      </c>
      <c r="E371" s="31">
        <f t="shared" si="6"/>
        <v>12973.8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03</v>
      </c>
      <c r="B372" s="72">
        <v>61.78</v>
      </c>
      <c r="C372" s="65" t="s">
        <v>770</v>
      </c>
      <c r="D372" s="65" t="s">
        <v>16</v>
      </c>
      <c r="E372" s="31">
        <f t="shared" si="6"/>
        <v>12541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61.78</v>
      </c>
      <c r="C373" s="65" t="s">
        <v>770</v>
      </c>
      <c r="D373" s="65" t="s">
        <v>1022</v>
      </c>
      <c r="E373" s="31">
        <f t="shared" si="6"/>
        <v>9946.5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43</v>
      </c>
      <c r="B374" s="72">
        <v>61.76</v>
      </c>
      <c r="C374" s="65" t="s">
        <v>6552</v>
      </c>
      <c r="D374" s="65" t="s">
        <v>1022</v>
      </c>
      <c r="E374" s="31">
        <f t="shared" si="6"/>
        <v>2655.6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23</v>
      </c>
      <c r="B375" s="72">
        <v>61.76</v>
      </c>
      <c r="C375" s="65" t="s">
        <v>6553</v>
      </c>
      <c r="D375" s="65" t="s">
        <v>1022</v>
      </c>
      <c r="E375" s="31">
        <f t="shared" si="6"/>
        <v>1420.4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03</v>
      </c>
      <c r="B376" s="72">
        <v>61.8</v>
      </c>
      <c r="C376" s="65" t="s">
        <v>1091</v>
      </c>
      <c r="D376" s="65" t="s">
        <v>16</v>
      </c>
      <c r="E376" s="31">
        <f t="shared" si="6"/>
        <v>12545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73</v>
      </c>
      <c r="B377" s="72">
        <v>61.78</v>
      </c>
      <c r="C377" s="65" t="s">
        <v>1092</v>
      </c>
      <c r="D377" s="65" t="s">
        <v>16</v>
      </c>
      <c r="E377" s="31">
        <f t="shared" si="6"/>
        <v>16865.939999999999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09</v>
      </c>
      <c r="B378" s="72">
        <v>61.76</v>
      </c>
      <c r="C378" s="65" t="s">
        <v>1092</v>
      </c>
      <c r="D378" s="65" t="s">
        <v>16</v>
      </c>
      <c r="E378" s="31">
        <f t="shared" si="6"/>
        <v>12907.8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55</v>
      </c>
      <c r="B379" s="72">
        <v>61.78</v>
      </c>
      <c r="C379" s="65" t="s">
        <v>1092</v>
      </c>
      <c r="D379" s="65" t="s">
        <v>1022</v>
      </c>
      <c r="E379" s="31">
        <f t="shared" si="6"/>
        <v>15753.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92</v>
      </c>
      <c r="B380" s="72">
        <v>61.76</v>
      </c>
      <c r="C380" s="65" t="s">
        <v>1092</v>
      </c>
      <c r="D380" s="65" t="s">
        <v>1022</v>
      </c>
      <c r="E380" s="31">
        <f t="shared" si="6"/>
        <v>24209.91999999999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8</v>
      </c>
      <c r="B381" s="72">
        <v>61.76</v>
      </c>
      <c r="C381" s="65" t="s">
        <v>6554</v>
      </c>
      <c r="D381" s="65" t="s">
        <v>16</v>
      </c>
      <c r="E381" s="31">
        <f t="shared" si="6"/>
        <v>12846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32</v>
      </c>
      <c r="B382" s="72">
        <v>61.76</v>
      </c>
      <c r="C382" s="65" t="s">
        <v>2278</v>
      </c>
      <c r="D382" s="65" t="s">
        <v>16</v>
      </c>
      <c r="E382" s="31">
        <f t="shared" si="6"/>
        <v>14328.3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1</v>
      </c>
      <c r="B383" s="72">
        <v>61.76</v>
      </c>
      <c r="C383" s="65" t="s">
        <v>2278</v>
      </c>
      <c r="D383" s="65" t="s">
        <v>16</v>
      </c>
      <c r="E383" s="31">
        <f t="shared" si="6"/>
        <v>10560.9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469</v>
      </c>
      <c r="B384" s="72">
        <v>61.76</v>
      </c>
      <c r="C384" s="65" t="s">
        <v>6555</v>
      </c>
      <c r="D384" s="65" t="s">
        <v>16</v>
      </c>
      <c r="E384" s="31">
        <f t="shared" si="6"/>
        <v>28965.43999999999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95</v>
      </c>
      <c r="B385" s="72">
        <v>61.76</v>
      </c>
      <c r="C385" s="65" t="s">
        <v>5840</v>
      </c>
      <c r="D385" s="65" t="s">
        <v>1022</v>
      </c>
      <c r="E385" s="31">
        <f t="shared" si="6"/>
        <v>5867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80</v>
      </c>
      <c r="B386" s="72">
        <v>61.76</v>
      </c>
      <c r="C386" s="65" t="s">
        <v>5840</v>
      </c>
      <c r="D386" s="65" t="s">
        <v>1022</v>
      </c>
      <c r="E386" s="31">
        <f t="shared" si="6"/>
        <v>4940.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7</v>
      </c>
      <c r="B387" s="72">
        <v>61.76</v>
      </c>
      <c r="C387" s="65" t="s">
        <v>5840</v>
      </c>
      <c r="D387" s="65" t="s">
        <v>1022</v>
      </c>
      <c r="E387" s="31">
        <f t="shared" ref="E387:E450" si="7">A387*B387</f>
        <v>6608.3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47</v>
      </c>
      <c r="B388" s="72">
        <v>61.74</v>
      </c>
      <c r="C388" s="65" t="s">
        <v>6556</v>
      </c>
      <c r="D388" s="65" t="s">
        <v>16</v>
      </c>
      <c r="E388" s="31">
        <f t="shared" si="7"/>
        <v>2901.7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1</v>
      </c>
      <c r="B389" s="72">
        <v>61.74</v>
      </c>
      <c r="C389" s="65" t="s">
        <v>6556</v>
      </c>
      <c r="D389" s="65" t="s">
        <v>16</v>
      </c>
      <c r="E389" s="31">
        <f t="shared" si="7"/>
        <v>9322.7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08</v>
      </c>
      <c r="B390" s="72">
        <v>61.74</v>
      </c>
      <c r="C390" s="65" t="s">
        <v>6556</v>
      </c>
      <c r="D390" s="65" t="s">
        <v>1022</v>
      </c>
      <c r="E390" s="31">
        <f t="shared" si="7"/>
        <v>19015.92000000000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08</v>
      </c>
      <c r="B391" s="72">
        <v>61.74</v>
      </c>
      <c r="C391" s="65" t="s">
        <v>6557</v>
      </c>
      <c r="D391" s="65" t="s">
        <v>16</v>
      </c>
      <c r="E391" s="31">
        <f t="shared" si="7"/>
        <v>12841.9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1.74</v>
      </c>
      <c r="C392" s="65" t="s">
        <v>6558</v>
      </c>
      <c r="D392" s="65" t="s">
        <v>1022</v>
      </c>
      <c r="E392" s="31">
        <f t="shared" si="7"/>
        <v>61.7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0</v>
      </c>
      <c r="B393" s="72">
        <v>61.74</v>
      </c>
      <c r="C393" s="65" t="s">
        <v>6558</v>
      </c>
      <c r="D393" s="65" t="s">
        <v>1022</v>
      </c>
      <c r="E393" s="31">
        <f t="shared" si="7"/>
        <v>2469.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61.74</v>
      </c>
      <c r="C394" s="65" t="s">
        <v>6558</v>
      </c>
      <c r="D394" s="65" t="s">
        <v>1022</v>
      </c>
      <c r="E394" s="31">
        <f t="shared" si="7"/>
        <v>7779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32</v>
      </c>
      <c r="B395" s="72">
        <v>61.74</v>
      </c>
      <c r="C395" s="65" t="s">
        <v>6559</v>
      </c>
      <c r="D395" s="65" t="s">
        <v>16</v>
      </c>
      <c r="E395" s="31">
        <f t="shared" si="7"/>
        <v>1432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2</v>
      </c>
      <c r="B396" s="72">
        <v>61.74</v>
      </c>
      <c r="C396" s="65" t="s">
        <v>6559</v>
      </c>
      <c r="D396" s="65" t="s">
        <v>16</v>
      </c>
      <c r="E396" s="31">
        <f t="shared" si="7"/>
        <v>10619.2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2</v>
      </c>
      <c r="B397" s="72">
        <v>61.76</v>
      </c>
      <c r="C397" s="65" t="s">
        <v>2280</v>
      </c>
      <c r="D397" s="65" t="s">
        <v>16</v>
      </c>
      <c r="E397" s="31">
        <f t="shared" si="7"/>
        <v>7534.7199999999993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2</v>
      </c>
      <c r="B398" s="72">
        <v>61.76</v>
      </c>
      <c r="C398" s="65" t="s">
        <v>2280</v>
      </c>
      <c r="D398" s="65" t="s">
        <v>16</v>
      </c>
      <c r="E398" s="31">
        <f t="shared" si="7"/>
        <v>14328.3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76</v>
      </c>
      <c r="C399" s="65" t="s">
        <v>2280</v>
      </c>
      <c r="D399" s="65" t="s">
        <v>16</v>
      </c>
      <c r="E399" s="31">
        <f t="shared" si="7"/>
        <v>10622.7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67</v>
      </c>
      <c r="B400" s="72">
        <v>61.76</v>
      </c>
      <c r="C400" s="65" t="s">
        <v>2280</v>
      </c>
      <c r="D400" s="65" t="s">
        <v>16</v>
      </c>
      <c r="E400" s="31">
        <f t="shared" si="7"/>
        <v>4137.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7</v>
      </c>
      <c r="B401" s="72">
        <v>61.76</v>
      </c>
      <c r="C401" s="65" t="s">
        <v>6560</v>
      </c>
      <c r="D401" s="65" t="s">
        <v>16</v>
      </c>
      <c r="E401" s="31">
        <f t="shared" si="7"/>
        <v>9078.7199999999993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08</v>
      </c>
      <c r="B402" s="72">
        <v>61.76</v>
      </c>
      <c r="C402" s="65" t="s">
        <v>6560</v>
      </c>
      <c r="D402" s="65" t="s">
        <v>16</v>
      </c>
      <c r="E402" s="31">
        <f t="shared" si="7"/>
        <v>12846.0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61.76</v>
      </c>
      <c r="C403" s="65" t="s">
        <v>1908</v>
      </c>
      <c r="D403" s="65" t="s">
        <v>16</v>
      </c>
      <c r="E403" s="31">
        <f t="shared" si="7"/>
        <v>2717.4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55</v>
      </c>
      <c r="B404" s="72">
        <v>61.8</v>
      </c>
      <c r="C404" s="65" t="s">
        <v>1097</v>
      </c>
      <c r="D404" s="65" t="s">
        <v>1022</v>
      </c>
      <c r="E404" s="31">
        <f t="shared" si="7"/>
        <v>33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7</v>
      </c>
      <c r="B405" s="72">
        <v>61.8</v>
      </c>
      <c r="C405" s="65" t="s">
        <v>6561</v>
      </c>
      <c r="D405" s="65" t="s">
        <v>16</v>
      </c>
      <c r="E405" s="31">
        <f t="shared" si="7"/>
        <v>10320.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32</v>
      </c>
      <c r="B406" s="72">
        <v>61.8</v>
      </c>
      <c r="C406" s="65" t="s">
        <v>2282</v>
      </c>
      <c r="D406" s="65" t="s">
        <v>16</v>
      </c>
      <c r="E406" s="31">
        <f t="shared" si="7"/>
        <v>14337.59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2</v>
      </c>
      <c r="B407" s="72">
        <v>61.8</v>
      </c>
      <c r="C407" s="65" t="s">
        <v>2282</v>
      </c>
      <c r="D407" s="65" t="s">
        <v>16</v>
      </c>
      <c r="E407" s="31">
        <f t="shared" si="7"/>
        <v>10629.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5</v>
      </c>
      <c r="B408" s="72">
        <v>61.8</v>
      </c>
      <c r="C408" s="65" t="s">
        <v>6562</v>
      </c>
      <c r="D408" s="65" t="s">
        <v>1022</v>
      </c>
      <c r="E408" s="31">
        <f t="shared" si="7"/>
        <v>587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312</v>
      </c>
      <c r="B409" s="72">
        <v>61.82</v>
      </c>
      <c r="C409" s="65" t="s">
        <v>6563</v>
      </c>
      <c r="D409" s="65" t="s">
        <v>16</v>
      </c>
      <c r="E409" s="31">
        <f t="shared" si="7"/>
        <v>19287.8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1.82</v>
      </c>
      <c r="C410" s="65" t="s">
        <v>6563</v>
      </c>
      <c r="D410" s="65" t="s">
        <v>16</v>
      </c>
      <c r="E410" s="31">
        <f t="shared" si="7"/>
        <v>8098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5</v>
      </c>
      <c r="B411" s="72">
        <v>61.82</v>
      </c>
      <c r="C411" s="65" t="s">
        <v>4557</v>
      </c>
      <c r="D411" s="65" t="s">
        <v>1022</v>
      </c>
      <c r="E411" s="31">
        <f t="shared" si="7"/>
        <v>5872.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4</v>
      </c>
      <c r="B412" s="72">
        <v>61.8</v>
      </c>
      <c r="C412" s="65" t="s">
        <v>6564</v>
      </c>
      <c r="D412" s="65" t="s">
        <v>16</v>
      </c>
      <c r="E412" s="31">
        <f t="shared" si="7"/>
        <v>6427.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95</v>
      </c>
      <c r="B413" s="72">
        <v>61.82</v>
      </c>
      <c r="C413" s="65" t="s">
        <v>6564</v>
      </c>
      <c r="D413" s="65" t="s">
        <v>1022</v>
      </c>
      <c r="E413" s="31">
        <f t="shared" si="7"/>
        <v>5872.9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5</v>
      </c>
      <c r="B414" s="72">
        <v>61.82</v>
      </c>
      <c r="C414" s="65" t="s">
        <v>6565</v>
      </c>
      <c r="D414" s="65" t="s">
        <v>1022</v>
      </c>
      <c r="E414" s="31">
        <f t="shared" si="7"/>
        <v>5872.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</v>
      </c>
      <c r="B415" s="72">
        <v>61.82</v>
      </c>
      <c r="C415" s="65" t="s">
        <v>6565</v>
      </c>
      <c r="D415" s="65" t="s">
        <v>1022</v>
      </c>
      <c r="E415" s="31">
        <f t="shared" si="7"/>
        <v>61.8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0</v>
      </c>
      <c r="B416" s="72">
        <v>61.82</v>
      </c>
      <c r="C416" s="65" t="s">
        <v>6565</v>
      </c>
      <c r="D416" s="65" t="s">
        <v>1022</v>
      </c>
      <c r="E416" s="31">
        <f t="shared" si="7"/>
        <v>1236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0</v>
      </c>
      <c r="B417" s="72">
        <v>61.82</v>
      </c>
      <c r="C417" s="65" t="s">
        <v>6565</v>
      </c>
      <c r="D417" s="65" t="s">
        <v>1022</v>
      </c>
      <c r="E417" s="31">
        <f t="shared" si="7"/>
        <v>618.200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</v>
      </c>
      <c r="B418" s="72">
        <v>61.84</v>
      </c>
      <c r="C418" s="65" t="s">
        <v>1102</v>
      </c>
      <c r="D418" s="65" t="s">
        <v>16</v>
      </c>
      <c r="E418" s="31">
        <f t="shared" si="7"/>
        <v>803.92000000000007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73</v>
      </c>
      <c r="B419" s="72">
        <v>61.84</v>
      </c>
      <c r="C419" s="65" t="s">
        <v>1102</v>
      </c>
      <c r="D419" s="65" t="s">
        <v>16</v>
      </c>
      <c r="E419" s="31">
        <f t="shared" si="7"/>
        <v>10698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2</v>
      </c>
      <c r="B420" s="72">
        <v>61.84</v>
      </c>
      <c r="C420" s="65" t="s">
        <v>1102</v>
      </c>
      <c r="D420" s="65" t="s">
        <v>16</v>
      </c>
      <c r="E420" s="31">
        <f t="shared" si="7"/>
        <v>14346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1.84</v>
      </c>
      <c r="C421" s="65" t="s">
        <v>1102</v>
      </c>
      <c r="D421" s="65" t="s">
        <v>16</v>
      </c>
      <c r="E421" s="31">
        <f t="shared" si="7"/>
        <v>8224.72000000000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61.82</v>
      </c>
      <c r="C422" s="65" t="s">
        <v>6566</v>
      </c>
      <c r="D422" s="65" t="s">
        <v>16</v>
      </c>
      <c r="E422" s="31">
        <f t="shared" si="7"/>
        <v>2287.3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5</v>
      </c>
      <c r="B423" s="72">
        <v>61.82</v>
      </c>
      <c r="C423" s="65" t="s">
        <v>6567</v>
      </c>
      <c r="D423" s="65" t="s">
        <v>16</v>
      </c>
      <c r="E423" s="31">
        <f t="shared" si="7"/>
        <v>17618.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32</v>
      </c>
      <c r="B424" s="72">
        <v>61.82</v>
      </c>
      <c r="C424" s="65" t="s">
        <v>6567</v>
      </c>
      <c r="D424" s="65" t="s">
        <v>16</v>
      </c>
      <c r="E424" s="31">
        <f t="shared" si="7"/>
        <v>14342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61.82</v>
      </c>
      <c r="C425" s="65" t="s">
        <v>6567</v>
      </c>
      <c r="D425" s="65" t="s">
        <v>16</v>
      </c>
      <c r="E425" s="31">
        <f t="shared" si="7"/>
        <v>10818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82</v>
      </c>
      <c r="C426" s="65" t="s">
        <v>6567</v>
      </c>
      <c r="D426" s="65" t="s">
        <v>16</v>
      </c>
      <c r="E426" s="31">
        <f t="shared" si="7"/>
        <v>11498.5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95</v>
      </c>
      <c r="B427" s="72">
        <v>61.82</v>
      </c>
      <c r="C427" s="65" t="s">
        <v>6567</v>
      </c>
      <c r="D427" s="65" t="s">
        <v>1022</v>
      </c>
      <c r="E427" s="31">
        <f t="shared" si="7"/>
        <v>5872.9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32</v>
      </c>
      <c r="B428" s="72">
        <v>61.82</v>
      </c>
      <c r="C428" s="65" t="s">
        <v>4558</v>
      </c>
      <c r="D428" s="65" t="s">
        <v>16</v>
      </c>
      <c r="E428" s="31">
        <f t="shared" si="7"/>
        <v>14342.2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75</v>
      </c>
      <c r="B429" s="72">
        <v>61.82</v>
      </c>
      <c r="C429" s="65" t="s">
        <v>4558</v>
      </c>
      <c r="D429" s="65" t="s">
        <v>16</v>
      </c>
      <c r="E429" s="31">
        <f t="shared" si="7"/>
        <v>10818.5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1.8</v>
      </c>
      <c r="C430" s="65" t="s">
        <v>4558</v>
      </c>
      <c r="D430" s="65" t="s">
        <v>16</v>
      </c>
      <c r="E430" s="31">
        <f t="shared" si="7"/>
        <v>1730.3999999999999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75</v>
      </c>
      <c r="B431" s="72">
        <v>61.82</v>
      </c>
      <c r="C431" s="65" t="s">
        <v>4558</v>
      </c>
      <c r="D431" s="65" t="s">
        <v>16</v>
      </c>
      <c r="E431" s="31">
        <f t="shared" si="7"/>
        <v>10818.5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32</v>
      </c>
      <c r="B432" s="72">
        <v>61.82</v>
      </c>
      <c r="C432" s="65" t="s">
        <v>4558</v>
      </c>
      <c r="D432" s="65" t="s">
        <v>16</v>
      </c>
      <c r="E432" s="31">
        <f t="shared" si="7"/>
        <v>14342.2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86</v>
      </c>
      <c r="B433" s="72">
        <v>61.82</v>
      </c>
      <c r="C433" s="65" t="s">
        <v>4558</v>
      </c>
      <c r="D433" s="65" t="s">
        <v>16</v>
      </c>
      <c r="E433" s="31">
        <f t="shared" si="7"/>
        <v>11498.5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95</v>
      </c>
      <c r="B434" s="72">
        <v>61.82</v>
      </c>
      <c r="C434" s="65" t="s">
        <v>4558</v>
      </c>
      <c r="D434" s="65" t="s">
        <v>1022</v>
      </c>
      <c r="E434" s="31">
        <f t="shared" si="7"/>
        <v>5872.9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95</v>
      </c>
      <c r="B435" s="72">
        <v>61.82</v>
      </c>
      <c r="C435" s="65" t="s">
        <v>4558</v>
      </c>
      <c r="D435" s="65" t="s">
        <v>1022</v>
      </c>
      <c r="E435" s="31">
        <f t="shared" si="7"/>
        <v>5872.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32</v>
      </c>
      <c r="B436" s="72">
        <v>61.82</v>
      </c>
      <c r="C436" s="65" t="s">
        <v>6568</v>
      </c>
      <c r="D436" s="65" t="s">
        <v>16</v>
      </c>
      <c r="E436" s="31">
        <f t="shared" si="7"/>
        <v>14342.2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75</v>
      </c>
      <c r="B437" s="72">
        <v>61.82</v>
      </c>
      <c r="C437" s="65" t="s">
        <v>6568</v>
      </c>
      <c r="D437" s="65" t="s">
        <v>16</v>
      </c>
      <c r="E437" s="31">
        <f t="shared" si="7"/>
        <v>10818.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.82</v>
      </c>
      <c r="C438" s="65" t="s">
        <v>6568</v>
      </c>
      <c r="D438" s="65" t="s">
        <v>16</v>
      </c>
      <c r="E438" s="31">
        <f t="shared" si="7"/>
        <v>7542.0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95</v>
      </c>
      <c r="B439" s="72">
        <v>61.82</v>
      </c>
      <c r="C439" s="65" t="s">
        <v>6568</v>
      </c>
      <c r="D439" s="65" t="s">
        <v>1022</v>
      </c>
      <c r="E439" s="31">
        <f t="shared" si="7"/>
        <v>5872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89</v>
      </c>
      <c r="B440" s="72">
        <v>61.84</v>
      </c>
      <c r="C440" s="65" t="s">
        <v>6569</v>
      </c>
      <c r="D440" s="65" t="s">
        <v>16</v>
      </c>
      <c r="E440" s="31">
        <f t="shared" si="7"/>
        <v>11687.7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32</v>
      </c>
      <c r="B441" s="72">
        <v>61.84</v>
      </c>
      <c r="C441" s="65" t="s">
        <v>780</v>
      </c>
      <c r="D441" s="65" t="s">
        <v>16</v>
      </c>
      <c r="E441" s="31">
        <f t="shared" si="7"/>
        <v>14346.88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</v>
      </c>
      <c r="B442" s="72">
        <v>61.84</v>
      </c>
      <c r="C442" s="65" t="s">
        <v>780</v>
      </c>
      <c r="D442" s="65" t="s">
        <v>16</v>
      </c>
      <c r="E442" s="31">
        <f t="shared" si="7"/>
        <v>185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5</v>
      </c>
      <c r="B443" s="72">
        <v>61.84</v>
      </c>
      <c r="C443" s="65" t="s">
        <v>780</v>
      </c>
      <c r="D443" s="65" t="s">
        <v>16</v>
      </c>
      <c r="E443" s="31">
        <f t="shared" si="7"/>
        <v>1082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83</v>
      </c>
      <c r="B444" s="72">
        <v>61.84</v>
      </c>
      <c r="C444" s="65" t="s">
        <v>780</v>
      </c>
      <c r="D444" s="65" t="s">
        <v>16</v>
      </c>
      <c r="E444" s="31">
        <f t="shared" si="7"/>
        <v>11316.72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29</v>
      </c>
      <c r="B445" s="72">
        <v>61.82</v>
      </c>
      <c r="C445" s="65" t="s">
        <v>780</v>
      </c>
      <c r="D445" s="65" t="s">
        <v>16</v>
      </c>
      <c r="E445" s="31">
        <f t="shared" si="7"/>
        <v>7974.78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3</v>
      </c>
      <c r="B446" s="72">
        <v>61.82</v>
      </c>
      <c r="C446" s="65" t="s">
        <v>2291</v>
      </c>
      <c r="D446" s="65" t="s">
        <v>16</v>
      </c>
      <c r="E446" s="31">
        <f t="shared" si="7"/>
        <v>8840.2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95</v>
      </c>
      <c r="B447" s="72">
        <v>61.84</v>
      </c>
      <c r="C447" s="65" t="s">
        <v>2291</v>
      </c>
      <c r="D447" s="65" t="s">
        <v>1022</v>
      </c>
      <c r="E447" s="31">
        <f t="shared" si="7"/>
        <v>5874.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95</v>
      </c>
      <c r="B448" s="72">
        <v>61.84</v>
      </c>
      <c r="C448" s="65" t="s">
        <v>2291</v>
      </c>
      <c r="D448" s="65" t="s">
        <v>1022</v>
      </c>
      <c r="E448" s="31">
        <f t="shared" si="7"/>
        <v>5874.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95</v>
      </c>
      <c r="B449" s="72">
        <v>61.84</v>
      </c>
      <c r="C449" s="65" t="s">
        <v>6570</v>
      </c>
      <c r="D449" s="65" t="s">
        <v>1022</v>
      </c>
      <c r="E449" s="31">
        <f t="shared" si="7"/>
        <v>5874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95</v>
      </c>
      <c r="B450" s="72">
        <v>61.84</v>
      </c>
      <c r="C450" s="65" t="s">
        <v>6570</v>
      </c>
      <c r="D450" s="65" t="s">
        <v>1022</v>
      </c>
      <c r="E450" s="31">
        <f t="shared" si="7"/>
        <v>5874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95</v>
      </c>
      <c r="B451" s="72">
        <v>61.84</v>
      </c>
      <c r="C451" s="65" t="s">
        <v>2793</v>
      </c>
      <c r="D451" s="65" t="s">
        <v>1022</v>
      </c>
      <c r="E451" s="31">
        <f t="shared" ref="E451:E514" si="8">A451*B451</f>
        <v>5874.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95</v>
      </c>
      <c r="B452" s="72">
        <v>61.84</v>
      </c>
      <c r="C452" s="65" t="s">
        <v>2793</v>
      </c>
      <c r="D452" s="65" t="s">
        <v>1022</v>
      </c>
      <c r="E452" s="31">
        <f t="shared" si="8"/>
        <v>5874.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5</v>
      </c>
      <c r="B453" s="72">
        <v>61.84</v>
      </c>
      <c r="C453" s="65" t="s">
        <v>6571</v>
      </c>
      <c r="D453" s="65" t="s">
        <v>1022</v>
      </c>
      <c r="E453" s="31">
        <f t="shared" si="8"/>
        <v>5874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95</v>
      </c>
      <c r="B454" s="72">
        <v>61.84</v>
      </c>
      <c r="C454" s="65" t="s">
        <v>6571</v>
      </c>
      <c r="D454" s="65" t="s">
        <v>1022</v>
      </c>
      <c r="E454" s="31">
        <f t="shared" si="8"/>
        <v>5874.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2</v>
      </c>
      <c r="B455" s="72">
        <v>61.84</v>
      </c>
      <c r="C455" s="65" t="s">
        <v>6572</v>
      </c>
      <c r="D455" s="65" t="s">
        <v>16</v>
      </c>
      <c r="E455" s="31">
        <f t="shared" si="8"/>
        <v>14346.880000000001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5</v>
      </c>
      <c r="B456" s="72">
        <v>61.84</v>
      </c>
      <c r="C456" s="65" t="s">
        <v>6572</v>
      </c>
      <c r="D456" s="65" t="s">
        <v>16</v>
      </c>
      <c r="E456" s="31">
        <f t="shared" si="8"/>
        <v>1082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68</v>
      </c>
      <c r="B457" s="72">
        <v>61.84</v>
      </c>
      <c r="C457" s="65" t="s">
        <v>6572</v>
      </c>
      <c r="D457" s="65" t="s">
        <v>16</v>
      </c>
      <c r="E457" s="31">
        <f t="shared" si="8"/>
        <v>10389.120000000001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</v>
      </c>
      <c r="B458" s="72">
        <v>61.84</v>
      </c>
      <c r="C458" s="65" t="s">
        <v>6572</v>
      </c>
      <c r="D458" s="65" t="s">
        <v>16</v>
      </c>
      <c r="E458" s="31">
        <f t="shared" si="8"/>
        <v>1113.1200000000001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44</v>
      </c>
      <c r="B459" s="72">
        <v>61.82</v>
      </c>
      <c r="C459" s="65" t="s">
        <v>6572</v>
      </c>
      <c r="D459" s="65" t="s">
        <v>16</v>
      </c>
      <c r="E459" s="31">
        <f t="shared" si="8"/>
        <v>2720.08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5</v>
      </c>
      <c r="B460" s="72">
        <v>61.84</v>
      </c>
      <c r="C460" s="65" t="s">
        <v>6572</v>
      </c>
      <c r="D460" s="65" t="s">
        <v>1022</v>
      </c>
      <c r="E460" s="31">
        <f t="shared" si="8"/>
        <v>5874.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52</v>
      </c>
      <c r="B461" s="72">
        <v>61.84</v>
      </c>
      <c r="C461" s="65" t="s">
        <v>1912</v>
      </c>
      <c r="D461" s="65" t="s">
        <v>1022</v>
      </c>
      <c r="E461" s="31">
        <f t="shared" si="8"/>
        <v>3215.680000000000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0</v>
      </c>
      <c r="B462" s="72">
        <v>61.84</v>
      </c>
      <c r="C462" s="65" t="s">
        <v>1912</v>
      </c>
      <c r="D462" s="65" t="s">
        <v>1022</v>
      </c>
      <c r="E462" s="31">
        <f t="shared" si="8"/>
        <v>6802.400000000000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5</v>
      </c>
      <c r="B463" s="72">
        <v>61.84</v>
      </c>
      <c r="C463" s="65" t="s">
        <v>1912</v>
      </c>
      <c r="D463" s="65" t="s">
        <v>1022</v>
      </c>
      <c r="E463" s="31">
        <f t="shared" si="8"/>
        <v>5874.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95</v>
      </c>
      <c r="B464" s="72">
        <v>61.82</v>
      </c>
      <c r="C464" s="65" t="s">
        <v>6573</v>
      </c>
      <c r="D464" s="65" t="s">
        <v>1022</v>
      </c>
      <c r="E464" s="31">
        <f t="shared" si="8"/>
        <v>5872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6</v>
      </c>
      <c r="B465" s="72">
        <v>61.82</v>
      </c>
      <c r="C465" s="65" t="s">
        <v>6573</v>
      </c>
      <c r="D465" s="65" t="s">
        <v>1022</v>
      </c>
      <c r="E465" s="31">
        <f t="shared" si="8"/>
        <v>4080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0</v>
      </c>
      <c r="B466" s="72">
        <v>61.82</v>
      </c>
      <c r="C466" s="65" t="s">
        <v>1108</v>
      </c>
      <c r="D466" s="65" t="s">
        <v>1022</v>
      </c>
      <c r="E466" s="31">
        <f t="shared" si="8"/>
        <v>2472.800000000000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95</v>
      </c>
      <c r="B467" s="72">
        <v>61.82</v>
      </c>
      <c r="C467" s="65" t="s">
        <v>1110</v>
      </c>
      <c r="D467" s="65" t="s">
        <v>1022</v>
      </c>
      <c r="E467" s="31">
        <f t="shared" si="8"/>
        <v>5872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95</v>
      </c>
      <c r="B468" s="72">
        <v>61.82</v>
      </c>
      <c r="C468" s="65" t="s">
        <v>1114</v>
      </c>
      <c r="D468" s="65" t="s">
        <v>1022</v>
      </c>
      <c r="E468" s="31">
        <f t="shared" si="8"/>
        <v>5872.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5</v>
      </c>
      <c r="B469" s="72">
        <v>61.82</v>
      </c>
      <c r="C469" s="65" t="s">
        <v>6574</v>
      </c>
      <c r="D469" s="65" t="s">
        <v>1022</v>
      </c>
      <c r="E469" s="31">
        <f t="shared" si="8"/>
        <v>1545.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446</v>
      </c>
      <c r="B470" s="72">
        <v>61.8</v>
      </c>
      <c r="C470" s="65" t="s">
        <v>1118</v>
      </c>
      <c r="D470" s="65" t="s">
        <v>16</v>
      </c>
      <c r="E470" s="31">
        <f t="shared" si="8"/>
        <v>27562.7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32</v>
      </c>
      <c r="B471" s="72">
        <v>61.8</v>
      </c>
      <c r="C471" s="65" t="s">
        <v>1118</v>
      </c>
      <c r="D471" s="65" t="s">
        <v>16</v>
      </c>
      <c r="E471" s="31">
        <f t="shared" si="8"/>
        <v>14337.59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53</v>
      </c>
      <c r="B472" s="72">
        <v>61.82</v>
      </c>
      <c r="C472" s="65" t="s">
        <v>1118</v>
      </c>
      <c r="D472" s="65" t="s">
        <v>1022</v>
      </c>
      <c r="E472" s="31">
        <f t="shared" si="8"/>
        <v>3276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88</v>
      </c>
      <c r="B473" s="72">
        <v>61.8</v>
      </c>
      <c r="C473" s="65" t="s">
        <v>1118</v>
      </c>
      <c r="D473" s="65" t="s">
        <v>1022</v>
      </c>
      <c r="E473" s="31">
        <f t="shared" si="8"/>
        <v>23978.3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32</v>
      </c>
      <c r="B474" s="72">
        <v>61.8</v>
      </c>
      <c r="C474" s="65" t="s">
        <v>6575</v>
      </c>
      <c r="D474" s="65" t="s">
        <v>16</v>
      </c>
      <c r="E474" s="31">
        <f t="shared" si="8"/>
        <v>14337.599999999999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77</v>
      </c>
      <c r="B475" s="72">
        <v>61.8</v>
      </c>
      <c r="C475" s="65" t="s">
        <v>6575</v>
      </c>
      <c r="D475" s="65" t="s">
        <v>16</v>
      </c>
      <c r="E475" s="31">
        <f t="shared" si="8"/>
        <v>109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84</v>
      </c>
      <c r="B476" s="72">
        <v>61.8</v>
      </c>
      <c r="C476" s="65" t="s">
        <v>6575</v>
      </c>
      <c r="D476" s="65" t="s">
        <v>16</v>
      </c>
      <c r="E476" s="31">
        <f t="shared" si="8"/>
        <v>11371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32</v>
      </c>
      <c r="B477" s="72">
        <v>61.8</v>
      </c>
      <c r="C477" s="65" t="s">
        <v>1915</v>
      </c>
      <c r="D477" s="65" t="s">
        <v>16</v>
      </c>
      <c r="E477" s="31">
        <f t="shared" si="8"/>
        <v>14337.599999999999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77</v>
      </c>
      <c r="B478" s="72">
        <v>61.8</v>
      </c>
      <c r="C478" s="65" t="s">
        <v>1915</v>
      </c>
      <c r="D478" s="65" t="s">
        <v>16</v>
      </c>
      <c r="E478" s="31">
        <f t="shared" si="8"/>
        <v>1093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32</v>
      </c>
      <c r="B479" s="72">
        <v>61.8</v>
      </c>
      <c r="C479" s="65" t="s">
        <v>6576</v>
      </c>
      <c r="D479" s="65" t="s">
        <v>16</v>
      </c>
      <c r="E479" s="31">
        <f t="shared" si="8"/>
        <v>14337.59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78</v>
      </c>
      <c r="B480" s="72">
        <v>61.8</v>
      </c>
      <c r="C480" s="65" t="s">
        <v>6576</v>
      </c>
      <c r="D480" s="65" t="s">
        <v>16</v>
      </c>
      <c r="E480" s="31">
        <f t="shared" si="8"/>
        <v>11000.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5</v>
      </c>
      <c r="B481" s="72">
        <v>61.8</v>
      </c>
      <c r="C481" s="65" t="s">
        <v>6576</v>
      </c>
      <c r="D481" s="65" t="s">
        <v>1022</v>
      </c>
      <c r="E481" s="31">
        <f t="shared" si="8"/>
        <v>587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32</v>
      </c>
      <c r="B482" s="72">
        <v>61.8</v>
      </c>
      <c r="C482" s="65" t="s">
        <v>4562</v>
      </c>
      <c r="D482" s="65" t="s">
        <v>16</v>
      </c>
      <c r="E482" s="31">
        <f t="shared" si="8"/>
        <v>14337.599999999999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8</v>
      </c>
      <c r="B483" s="72">
        <v>61.8</v>
      </c>
      <c r="C483" s="65" t="s">
        <v>4562</v>
      </c>
      <c r="D483" s="65" t="s">
        <v>16</v>
      </c>
      <c r="E483" s="31">
        <f t="shared" si="8"/>
        <v>11000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3</v>
      </c>
      <c r="B484" s="72">
        <v>61.8</v>
      </c>
      <c r="C484" s="65" t="s">
        <v>4562</v>
      </c>
      <c r="D484" s="65" t="s">
        <v>16</v>
      </c>
      <c r="E484" s="31">
        <f t="shared" si="8"/>
        <v>11309.4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95</v>
      </c>
      <c r="B485" s="72">
        <v>61.8</v>
      </c>
      <c r="C485" s="65" t="s">
        <v>4562</v>
      </c>
      <c r="D485" s="65" t="s">
        <v>1022</v>
      </c>
      <c r="E485" s="31">
        <f t="shared" si="8"/>
        <v>5871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2</v>
      </c>
      <c r="B486" s="72">
        <v>61.82</v>
      </c>
      <c r="C486" s="65" t="s">
        <v>5845</v>
      </c>
      <c r="D486" s="65" t="s">
        <v>1022</v>
      </c>
      <c r="E486" s="31">
        <f t="shared" si="8"/>
        <v>1978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0</v>
      </c>
      <c r="B487" s="72">
        <v>61.82</v>
      </c>
      <c r="C487" s="65" t="s">
        <v>5845</v>
      </c>
      <c r="D487" s="65" t="s">
        <v>1022</v>
      </c>
      <c r="E487" s="31">
        <f t="shared" si="8"/>
        <v>8036.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0</v>
      </c>
      <c r="B488" s="72">
        <v>61.82</v>
      </c>
      <c r="C488" s="65" t="s">
        <v>5845</v>
      </c>
      <c r="D488" s="65" t="s">
        <v>1022</v>
      </c>
      <c r="E488" s="31">
        <f t="shared" si="8"/>
        <v>618.200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5</v>
      </c>
      <c r="B489" s="72">
        <v>61.82</v>
      </c>
      <c r="C489" s="65" t="s">
        <v>5845</v>
      </c>
      <c r="D489" s="65" t="s">
        <v>1022</v>
      </c>
      <c r="E489" s="31">
        <f t="shared" si="8"/>
        <v>1545.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36</v>
      </c>
      <c r="B490" s="72">
        <v>61.82</v>
      </c>
      <c r="C490" s="65" t="s">
        <v>5845</v>
      </c>
      <c r="D490" s="65" t="s">
        <v>1022</v>
      </c>
      <c r="E490" s="31">
        <f t="shared" si="8"/>
        <v>2225.5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</v>
      </c>
      <c r="B491" s="72">
        <v>61.82</v>
      </c>
      <c r="C491" s="65" t="s">
        <v>5845</v>
      </c>
      <c r="D491" s="65" t="s">
        <v>1022</v>
      </c>
      <c r="E491" s="31">
        <f t="shared" si="8"/>
        <v>61.82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41</v>
      </c>
      <c r="B492" s="72">
        <v>61.82</v>
      </c>
      <c r="C492" s="65" t="s">
        <v>5845</v>
      </c>
      <c r="D492" s="65" t="s">
        <v>1022</v>
      </c>
      <c r="E492" s="31">
        <f t="shared" si="8"/>
        <v>2534.6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3</v>
      </c>
      <c r="B493" s="72">
        <v>61.84</v>
      </c>
      <c r="C493" s="65" t="s">
        <v>5515</v>
      </c>
      <c r="D493" s="65" t="s">
        <v>1022</v>
      </c>
      <c r="E493" s="31">
        <f t="shared" si="8"/>
        <v>185.5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6</v>
      </c>
      <c r="B494" s="72">
        <v>61.84</v>
      </c>
      <c r="C494" s="65" t="s">
        <v>5515</v>
      </c>
      <c r="D494" s="65" t="s">
        <v>1022</v>
      </c>
      <c r="E494" s="31">
        <f t="shared" si="8"/>
        <v>9028.6400000000012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</v>
      </c>
      <c r="B495" s="72">
        <v>61.84</v>
      </c>
      <c r="C495" s="65" t="s">
        <v>5515</v>
      </c>
      <c r="D495" s="65" t="s">
        <v>1022</v>
      </c>
      <c r="E495" s="31">
        <f t="shared" si="8"/>
        <v>185.5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34</v>
      </c>
      <c r="B496" s="72">
        <v>61.82</v>
      </c>
      <c r="C496" s="65" t="s">
        <v>6577</v>
      </c>
      <c r="D496" s="65" t="s">
        <v>16</v>
      </c>
      <c r="E496" s="31">
        <f t="shared" si="8"/>
        <v>14465.8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344</v>
      </c>
      <c r="B497" s="72">
        <v>61.82</v>
      </c>
      <c r="C497" s="65" t="s">
        <v>6577</v>
      </c>
      <c r="D497" s="65" t="s">
        <v>1022</v>
      </c>
      <c r="E497" s="31">
        <f t="shared" si="8"/>
        <v>21266.080000000002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61.82</v>
      </c>
      <c r="C498" s="65" t="s">
        <v>6578</v>
      </c>
      <c r="D498" s="65" t="s">
        <v>1022</v>
      </c>
      <c r="E498" s="31">
        <f t="shared" si="8"/>
        <v>19658.75999999999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79</v>
      </c>
      <c r="B499" s="72">
        <v>61.82</v>
      </c>
      <c r="C499" s="65" t="s">
        <v>6579</v>
      </c>
      <c r="D499" s="65" t="s">
        <v>16</v>
      </c>
      <c r="E499" s="31">
        <f t="shared" si="8"/>
        <v>11065.7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330</v>
      </c>
      <c r="B500" s="72">
        <v>61.82</v>
      </c>
      <c r="C500" s="65" t="s">
        <v>6579</v>
      </c>
      <c r="D500" s="65" t="s">
        <v>16</v>
      </c>
      <c r="E500" s="31">
        <f t="shared" si="8"/>
        <v>20400.59999999999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84</v>
      </c>
      <c r="B501" s="72">
        <v>61.82</v>
      </c>
      <c r="C501" s="65" t="s">
        <v>6579</v>
      </c>
      <c r="D501" s="65" t="s">
        <v>16</v>
      </c>
      <c r="E501" s="31">
        <f t="shared" si="8"/>
        <v>5192.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6</v>
      </c>
      <c r="B502" s="72">
        <v>61.82</v>
      </c>
      <c r="C502" s="65" t="s">
        <v>6579</v>
      </c>
      <c r="D502" s="65" t="s">
        <v>16</v>
      </c>
      <c r="E502" s="31">
        <f t="shared" si="8"/>
        <v>10880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32</v>
      </c>
      <c r="B503" s="72">
        <v>61.82</v>
      </c>
      <c r="C503" s="65" t="s">
        <v>6579</v>
      </c>
      <c r="D503" s="65" t="s">
        <v>16</v>
      </c>
      <c r="E503" s="31">
        <f t="shared" si="8"/>
        <v>14342.2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79</v>
      </c>
      <c r="B504" s="72">
        <v>61.82</v>
      </c>
      <c r="C504" s="65" t="s">
        <v>6579</v>
      </c>
      <c r="D504" s="65" t="s">
        <v>16</v>
      </c>
      <c r="E504" s="31">
        <f t="shared" si="8"/>
        <v>11065.7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67</v>
      </c>
      <c r="B505" s="72">
        <v>61.82</v>
      </c>
      <c r="C505" s="65" t="s">
        <v>6579</v>
      </c>
      <c r="D505" s="65" t="s">
        <v>16</v>
      </c>
      <c r="E505" s="31">
        <f t="shared" si="8"/>
        <v>10323.9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</v>
      </c>
      <c r="B506" s="72">
        <v>61.82</v>
      </c>
      <c r="C506" s="65" t="s">
        <v>6579</v>
      </c>
      <c r="D506" s="65" t="s">
        <v>16</v>
      </c>
      <c r="E506" s="31">
        <f t="shared" si="8"/>
        <v>927.3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48</v>
      </c>
      <c r="B507" s="72">
        <v>61.82</v>
      </c>
      <c r="C507" s="65" t="s">
        <v>6580</v>
      </c>
      <c r="D507" s="65" t="s">
        <v>16</v>
      </c>
      <c r="E507" s="31">
        <f t="shared" si="8"/>
        <v>21513.360000000001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</v>
      </c>
      <c r="B508" s="72">
        <v>61.82</v>
      </c>
      <c r="C508" s="65" t="s">
        <v>6580</v>
      </c>
      <c r="D508" s="65" t="s">
        <v>16</v>
      </c>
      <c r="E508" s="31">
        <f t="shared" si="8"/>
        <v>865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3</v>
      </c>
      <c r="B509" s="72">
        <v>61.82</v>
      </c>
      <c r="C509" s="65" t="s">
        <v>6581</v>
      </c>
      <c r="D509" s="65" t="s">
        <v>16</v>
      </c>
      <c r="E509" s="31">
        <f t="shared" si="8"/>
        <v>8840.2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1</v>
      </c>
      <c r="B510" s="72">
        <v>61.82</v>
      </c>
      <c r="C510" s="65" t="s">
        <v>6581</v>
      </c>
      <c r="D510" s="65" t="s">
        <v>16</v>
      </c>
      <c r="E510" s="31">
        <f t="shared" si="8"/>
        <v>11189.4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330</v>
      </c>
      <c r="B511" s="72">
        <v>61.82</v>
      </c>
      <c r="C511" s="65" t="s">
        <v>6581</v>
      </c>
      <c r="D511" s="65" t="s">
        <v>16</v>
      </c>
      <c r="E511" s="31">
        <f t="shared" si="8"/>
        <v>20400.599999999999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82</v>
      </c>
      <c r="B512" s="72">
        <v>61.82</v>
      </c>
      <c r="C512" s="65" t="s">
        <v>6581</v>
      </c>
      <c r="D512" s="65" t="s">
        <v>16</v>
      </c>
      <c r="E512" s="31">
        <f t="shared" si="8"/>
        <v>5069.2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437</v>
      </c>
      <c r="B513" s="72">
        <v>61.82</v>
      </c>
      <c r="C513" s="65" t="s">
        <v>6581</v>
      </c>
      <c r="D513" s="65" t="s">
        <v>1022</v>
      </c>
      <c r="E513" s="31">
        <f t="shared" si="8"/>
        <v>27015.3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95</v>
      </c>
      <c r="B514" s="72">
        <v>61.82</v>
      </c>
      <c r="C514" s="65" t="s">
        <v>6581</v>
      </c>
      <c r="D514" s="65" t="s">
        <v>1022</v>
      </c>
      <c r="E514" s="31">
        <f t="shared" si="8"/>
        <v>5872.9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0</v>
      </c>
      <c r="B515" s="72">
        <v>61.82</v>
      </c>
      <c r="C515" s="65" t="s">
        <v>6581</v>
      </c>
      <c r="D515" s="65" t="s">
        <v>1022</v>
      </c>
      <c r="E515" s="31">
        <f t="shared" ref="E515:E578" si="9">A515*B515</f>
        <v>2472.80000000000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5</v>
      </c>
      <c r="B516" s="72">
        <v>61.82</v>
      </c>
      <c r="C516" s="65" t="s">
        <v>6581</v>
      </c>
      <c r="D516" s="65" t="s">
        <v>1022</v>
      </c>
      <c r="E516" s="31">
        <f t="shared" si="9"/>
        <v>5872.9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47</v>
      </c>
      <c r="B517" s="72">
        <v>61.84</v>
      </c>
      <c r="C517" s="65" t="s">
        <v>6582</v>
      </c>
      <c r="D517" s="65" t="s">
        <v>16</v>
      </c>
      <c r="E517" s="31">
        <f t="shared" si="9"/>
        <v>9090.480000000001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83</v>
      </c>
      <c r="B518" s="72">
        <v>61.84</v>
      </c>
      <c r="C518" s="65" t="s">
        <v>6582</v>
      </c>
      <c r="D518" s="65" t="s">
        <v>16</v>
      </c>
      <c r="E518" s="31">
        <f t="shared" si="9"/>
        <v>11316.72000000000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6</v>
      </c>
      <c r="B519" s="72">
        <v>61.84</v>
      </c>
      <c r="C519" s="65" t="s">
        <v>6582</v>
      </c>
      <c r="D519" s="65" t="s">
        <v>1022</v>
      </c>
      <c r="E519" s="31">
        <f t="shared" si="9"/>
        <v>2844.640000000000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46</v>
      </c>
      <c r="B520" s="72">
        <v>61.84</v>
      </c>
      <c r="C520" s="65" t="s">
        <v>6582</v>
      </c>
      <c r="D520" s="65" t="s">
        <v>1022</v>
      </c>
      <c r="E520" s="31">
        <f t="shared" si="9"/>
        <v>2844.640000000000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1</v>
      </c>
      <c r="B521" s="72">
        <v>61.84</v>
      </c>
      <c r="C521" s="65" t="s">
        <v>6582</v>
      </c>
      <c r="D521" s="65" t="s">
        <v>1022</v>
      </c>
      <c r="E521" s="31">
        <f t="shared" si="9"/>
        <v>9956.2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95</v>
      </c>
      <c r="B522" s="72">
        <v>61.84</v>
      </c>
      <c r="C522" s="65" t="s">
        <v>6582</v>
      </c>
      <c r="D522" s="65" t="s">
        <v>1022</v>
      </c>
      <c r="E522" s="31">
        <f t="shared" si="9"/>
        <v>5874.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24</v>
      </c>
      <c r="B523" s="72">
        <v>61.88</v>
      </c>
      <c r="C523" s="65" t="s">
        <v>786</v>
      </c>
      <c r="D523" s="65" t="s">
        <v>16</v>
      </c>
      <c r="E523" s="31">
        <f t="shared" si="9"/>
        <v>20049.12000000000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61.88</v>
      </c>
      <c r="C524" s="65" t="s">
        <v>786</v>
      </c>
      <c r="D524" s="65" t="s">
        <v>16</v>
      </c>
      <c r="E524" s="31">
        <f t="shared" si="9"/>
        <v>12685.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83</v>
      </c>
      <c r="B525" s="72">
        <v>61.88</v>
      </c>
      <c r="C525" s="65" t="s">
        <v>786</v>
      </c>
      <c r="D525" s="65" t="s">
        <v>16</v>
      </c>
      <c r="E525" s="31">
        <f t="shared" si="9"/>
        <v>11324.0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66</v>
      </c>
      <c r="B526" s="72">
        <v>61.88</v>
      </c>
      <c r="C526" s="65" t="s">
        <v>786</v>
      </c>
      <c r="D526" s="65" t="s">
        <v>16</v>
      </c>
      <c r="E526" s="31">
        <f t="shared" si="9"/>
        <v>4084.080000000000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9</v>
      </c>
      <c r="B527" s="72">
        <v>61.88</v>
      </c>
      <c r="C527" s="65" t="s">
        <v>786</v>
      </c>
      <c r="D527" s="65" t="s">
        <v>16</v>
      </c>
      <c r="E527" s="31">
        <f t="shared" si="9"/>
        <v>8601.3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88</v>
      </c>
      <c r="B528" s="72">
        <v>61.88</v>
      </c>
      <c r="C528" s="65" t="s">
        <v>786</v>
      </c>
      <c r="D528" s="65" t="s">
        <v>1022</v>
      </c>
      <c r="E528" s="31">
        <f t="shared" si="9"/>
        <v>17821.44000000000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95</v>
      </c>
      <c r="B529" s="72">
        <v>61.88</v>
      </c>
      <c r="C529" s="65" t="s">
        <v>6583</v>
      </c>
      <c r="D529" s="65" t="s">
        <v>1022</v>
      </c>
      <c r="E529" s="31">
        <f t="shared" si="9"/>
        <v>5878.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</v>
      </c>
      <c r="B530" s="72">
        <v>61.88</v>
      </c>
      <c r="C530" s="65" t="s">
        <v>6583</v>
      </c>
      <c r="D530" s="65" t="s">
        <v>1022</v>
      </c>
      <c r="E530" s="31">
        <f t="shared" si="9"/>
        <v>804.4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</v>
      </c>
      <c r="B531" s="72">
        <v>61.88</v>
      </c>
      <c r="C531" s="65" t="s">
        <v>6583</v>
      </c>
      <c r="D531" s="65" t="s">
        <v>1022</v>
      </c>
      <c r="E531" s="31">
        <f t="shared" si="9"/>
        <v>928.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</v>
      </c>
      <c r="B532" s="72">
        <v>61.88</v>
      </c>
      <c r="C532" s="65" t="s">
        <v>6583</v>
      </c>
      <c r="D532" s="65" t="s">
        <v>1022</v>
      </c>
      <c r="E532" s="31">
        <f t="shared" si="9"/>
        <v>866.3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95</v>
      </c>
      <c r="B533" s="72">
        <v>61.88</v>
      </c>
      <c r="C533" s="65" t="s">
        <v>6583</v>
      </c>
      <c r="D533" s="65" t="s">
        <v>1022</v>
      </c>
      <c r="E533" s="31">
        <f t="shared" si="9"/>
        <v>5878.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</v>
      </c>
      <c r="B534" s="72">
        <v>61.88</v>
      </c>
      <c r="C534" s="65" t="s">
        <v>6584</v>
      </c>
      <c r="D534" s="65" t="s">
        <v>1022</v>
      </c>
      <c r="E534" s="31">
        <f t="shared" si="9"/>
        <v>99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95</v>
      </c>
      <c r="B535" s="72">
        <v>61.88</v>
      </c>
      <c r="C535" s="65" t="s">
        <v>6584</v>
      </c>
      <c r="D535" s="65" t="s">
        <v>1022</v>
      </c>
      <c r="E535" s="31">
        <f t="shared" si="9"/>
        <v>5878.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</v>
      </c>
      <c r="B536" s="72">
        <v>61.88</v>
      </c>
      <c r="C536" s="65" t="s">
        <v>6584</v>
      </c>
      <c r="D536" s="65" t="s">
        <v>1022</v>
      </c>
      <c r="E536" s="31">
        <f t="shared" si="9"/>
        <v>804.44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</v>
      </c>
      <c r="B537" s="72">
        <v>61.88</v>
      </c>
      <c r="C537" s="65" t="s">
        <v>6584</v>
      </c>
      <c r="D537" s="65" t="s">
        <v>1022</v>
      </c>
      <c r="E537" s="31">
        <f t="shared" si="9"/>
        <v>866.32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83</v>
      </c>
      <c r="B538" s="72">
        <v>61.88</v>
      </c>
      <c r="C538" s="65" t="s">
        <v>6585</v>
      </c>
      <c r="D538" s="65" t="s">
        <v>16</v>
      </c>
      <c r="E538" s="31">
        <f t="shared" si="9"/>
        <v>11324.0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20</v>
      </c>
      <c r="B539" s="72">
        <v>61.88</v>
      </c>
      <c r="C539" s="65" t="s">
        <v>6585</v>
      </c>
      <c r="D539" s="65" t="s">
        <v>16</v>
      </c>
      <c r="E539" s="31">
        <f t="shared" si="9"/>
        <v>19801.60000000000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90</v>
      </c>
      <c r="B540" s="72">
        <v>61.88</v>
      </c>
      <c r="C540" s="65" t="s">
        <v>6585</v>
      </c>
      <c r="D540" s="65" t="s">
        <v>16</v>
      </c>
      <c r="E540" s="31">
        <f t="shared" si="9"/>
        <v>5569.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3</v>
      </c>
      <c r="B541" s="72">
        <v>61.88</v>
      </c>
      <c r="C541" s="65" t="s">
        <v>6585</v>
      </c>
      <c r="D541" s="65" t="s">
        <v>1022</v>
      </c>
      <c r="E541" s="31">
        <f t="shared" si="9"/>
        <v>804.4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4</v>
      </c>
      <c r="B542" s="72">
        <v>61.88</v>
      </c>
      <c r="C542" s="65" t="s">
        <v>6585</v>
      </c>
      <c r="D542" s="65" t="s">
        <v>1022</v>
      </c>
      <c r="E542" s="31">
        <f t="shared" si="9"/>
        <v>866.32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95</v>
      </c>
      <c r="B543" s="72">
        <v>61.88</v>
      </c>
      <c r="C543" s="65" t="s">
        <v>6585</v>
      </c>
      <c r="D543" s="65" t="s">
        <v>1022</v>
      </c>
      <c r="E543" s="31">
        <f t="shared" si="9"/>
        <v>5878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5</v>
      </c>
      <c r="B544" s="72">
        <v>61.88</v>
      </c>
      <c r="C544" s="65" t="s">
        <v>6585</v>
      </c>
      <c r="D544" s="65" t="s">
        <v>1022</v>
      </c>
      <c r="E544" s="31">
        <f t="shared" si="9"/>
        <v>928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6</v>
      </c>
      <c r="B545" s="72">
        <v>61.88</v>
      </c>
      <c r="C545" s="65" t="s">
        <v>6585</v>
      </c>
      <c r="D545" s="65" t="s">
        <v>1022</v>
      </c>
      <c r="E545" s="31">
        <f t="shared" si="9"/>
        <v>990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5</v>
      </c>
      <c r="B546" s="72">
        <v>61.88</v>
      </c>
      <c r="C546" s="65" t="s">
        <v>6585</v>
      </c>
      <c r="D546" s="65" t="s">
        <v>1022</v>
      </c>
      <c r="E546" s="31">
        <f t="shared" si="9"/>
        <v>928.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95</v>
      </c>
      <c r="B547" s="72">
        <v>61.88</v>
      </c>
      <c r="C547" s="65" t="s">
        <v>6585</v>
      </c>
      <c r="D547" s="65" t="s">
        <v>1022</v>
      </c>
      <c r="E547" s="31">
        <f t="shared" si="9"/>
        <v>5878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66</v>
      </c>
      <c r="B548" s="72">
        <v>61.86</v>
      </c>
      <c r="C548" s="65" t="s">
        <v>2297</v>
      </c>
      <c r="D548" s="65" t="s">
        <v>16</v>
      </c>
      <c r="E548" s="31">
        <f t="shared" si="9"/>
        <v>16454.75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6</v>
      </c>
      <c r="B549" s="72">
        <v>61.88</v>
      </c>
      <c r="C549" s="65" t="s">
        <v>6586</v>
      </c>
      <c r="D549" s="65" t="s">
        <v>16</v>
      </c>
      <c r="E549" s="31">
        <f t="shared" si="9"/>
        <v>4084.080000000000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01</v>
      </c>
      <c r="B550" s="72">
        <v>61.88</v>
      </c>
      <c r="C550" s="65" t="s">
        <v>6586</v>
      </c>
      <c r="D550" s="65" t="s">
        <v>16</v>
      </c>
      <c r="E550" s="31">
        <f t="shared" si="9"/>
        <v>12437.88000000000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8</v>
      </c>
      <c r="B551" s="72">
        <v>61.88</v>
      </c>
      <c r="C551" s="65" t="s">
        <v>6586</v>
      </c>
      <c r="D551" s="65" t="s">
        <v>16</v>
      </c>
      <c r="E551" s="31">
        <f t="shared" si="9"/>
        <v>4207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6</v>
      </c>
      <c r="B2" s="72">
        <v>62.22</v>
      </c>
      <c r="C2" s="30" t="s">
        <v>2307</v>
      </c>
      <c r="D2" s="30" t="s">
        <v>16</v>
      </c>
      <c r="E2" s="31">
        <f t="shared" ref="E2:E66" si="0">A2*B2</f>
        <v>24016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7</v>
      </c>
      <c r="B3" s="72">
        <v>62.2</v>
      </c>
      <c r="C3" s="30" t="s">
        <v>6587</v>
      </c>
      <c r="D3" s="30" t="s">
        <v>16</v>
      </c>
      <c r="E3" s="31">
        <f t="shared" si="0"/>
        <v>8521.4</v>
      </c>
      <c r="F3" s="29"/>
      <c r="G3" s="35" t="s">
        <v>1</v>
      </c>
      <c r="H3" s="36">
        <f>+SUMIF(D:D,K3,A:A)</f>
        <v>75000</v>
      </c>
      <c r="I3" s="37">
        <f>+J3/H3</f>
        <v>62.567179733333354</v>
      </c>
      <c r="J3" s="38">
        <f>+SUMIF(D:D,K3,E:E)</f>
        <v>4692538.4800000014</v>
      </c>
      <c r="K3" s="39" t="s">
        <v>16</v>
      </c>
    </row>
    <row r="4" spans="1:11" ht="15" customHeight="1" x14ac:dyDescent="0.35">
      <c r="A4" s="30">
        <v>129</v>
      </c>
      <c r="B4" s="72">
        <v>62.2</v>
      </c>
      <c r="C4" s="30" t="s">
        <v>6588</v>
      </c>
      <c r="D4" s="30" t="s">
        <v>16</v>
      </c>
      <c r="E4" s="31">
        <f t="shared" si="0"/>
        <v>8023.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97</v>
      </c>
      <c r="B5" s="72">
        <v>62.18</v>
      </c>
      <c r="C5" s="30" t="s">
        <v>5043</v>
      </c>
      <c r="D5" s="30" t="s">
        <v>16</v>
      </c>
      <c r="E5" s="31">
        <f t="shared" si="0"/>
        <v>12249.4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</v>
      </c>
      <c r="B6" s="72">
        <v>62.16</v>
      </c>
      <c r="C6" s="30" t="s">
        <v>5043</v>
      </c>
      <c r="D6" s="30" t="s">
        <v>16</v>
      </c>
      <c r="E6" s="31">
        <f t="shared" si="0"/>
        <v>62.16</v>
      </c>
      <c r="F6" s="29"/>
      <c r="G6" s="44" t="s">
        <v>22</v>
      </c>
      <c r="H6" s="45">
        <f>SUM(H3:H5)</f>
        <v>75000</v>
      </c>
      <c r="I6" s="46">
        <f>+ROUND(J6/H6,6)</f>
        <v>62.56718</v>
      </c>
      <c r="J6" s="47">
        <f>SUM(J3:J5)</f>
        <v>4692538.4800000014</v>
      </c>
      <c r="K6" s="29"/>
    </row>
    <row r="7" spans="1:11" ht="15" customHeight="1" x14ac:dyDescent="0.35">
      <c r="A7" s="30">
        <v>373</v>
      </c>
      <c r="B7" s="72">
        <v>62.16</v>
      </c>
      <c r="C7" s="30" t="s">
        <v>6589</v>
      </c>
      <c r="D7" s="30" t="s">
        <v>16</v>
      </c>
      <c r="E7" s="31">
        <f t="shared" si="0"/>
        <v>23185.6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73</v>
      </c>
      <c r="B8" s="72">
        <v>62.28</v>
      </c>
      <c r="C8" s="30" t="s">
        <v>6590</v>
      </c>
      <c r="D8" s="30" t="s">
        <v>16</v>
      </c>
      <c r="E8" s="31">
        <f t="shared" si="0"/>
        <v>17002.439999999999</v>
      </c>
      <c r="F8" s="29"/>
      <c r="G8" s="51" t="s">
        <v>23</v>
      </c>
      <c r="H8" s="52">
        <v>46122</v>
      </c>
      <c r="I8" s="53"/>
      <c r="J8" s="50"/>
      <c r="K8" s="29"/>
    </row>
    <row r="9" spans="1:11" ht="15" customHeight="1" x14ac:dyDescent="0.35">
      <c r="A9" s="30">
        <v>222</v>
      </c>
      <c r="B9" s="72">
        <v>62.26</v>
      </c>
      <c r="C9" s="30" t="s">
        <v>6591</v>
      </c>
      <c r="D9" s="30" t="s">
        <v>16</v>
      </c>
      <c r="E9" s="31">
        <f t="shared" si="0"/>
        <v>13821.7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76</v>
      </c>
      <c r="B10" s="72">
        <v>62.24</v>
      </c>
      <c r="C10" s="30" t="s">
        <v>6592</v>
      </c>
      <c r="D10" s="30" t="s">
        <v>16</v>
      </c>
      <c r="E10" s="31">
        <f t="shared" si="0"/>
        <v>10954.2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1</v>
      </c>
      <c r="B11" s="72">
        <v>62.22</v>
      </c>
      <c r="C11" s="30" t="s">
        <v>6593</v>
      </c>
      <c r="D11" s="30" t="s">
        <v>16</v>
      </c>
      <c r="E11" s="31">
        <f t="shared" si="0"/>
        <v>11261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4</v>
      </c>
      <c r="B12" s="72">
        <v>62.22</v>
      </c>
      <c r="C12" s="30" t="s">
        <v>6594</v>
      </c>
      <c r="D12" s="30" t="s">
        <v>16</v>
      </c>
      <c r="E12" s="31">
        <f t="shared" si="0"/>
        <v>12070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</v>
      </c>
      <c r="B13" s="72">
        <v>62.2</v>
      </c>
      <c r="C13" s="30" t="s">
        <v>5060</v>
      </c>
      <c r="D13" s="30" t="s">
        <v>16</v>
      </c>
      <c r="E13" s="31">
        <f t="shared" si="0"/>
        <v>80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39</v>
      </c>
      <c r="B14" s="72">
        <v>62.2</v>
      </c>
      <c r="C14" s="30" t="s">
        <v>5060</v>
      </c>
      <c r="D14" s="30" t="s">
        <v>16</v>
      </c>
      <c r="E14" s="31">
        <f t="shared" si="0"/>
        <v>21085.8</v>
      </c>
      <c r="F14" s="29"/>
      <c r="I14" s="29"/>
      <c r="J14" s="29"/>
      <c r="K14" s="29"/>
    </row>
    <row r="15" spans="1:11" ht="15" customHeight="1" x14ac:dyDescent="0.35">
      <c r="A15" s="30">
        <v>32</v>
      </c>
      <c r="B15" s="72">
        <v>62.3</v>
      </c>
      <c r="C15" s="30" t="s">
        <v>6595</v>
      </c>
      <c r="D15" s="30" t="s">
        <v>16</v>
      </c>
      <c r="E15" s="31">
        <f t="shared" si="0"/>
        <v>1993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456</v>
      </c>
      <c r="B16" s="72">
        <v>62.38</v>
      </c>
      <c r="C16" s="30" t="s">
        <v>6596</v>
      </c>
      <c r="D16" s="30" t="s">
        <v>16</v>
      </c>
      <c r="E16" s="31">
        <f t="shared" si="0"/>
        <v>28445.28000000000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9</v>
      </c>
      <c r="B17" s="72">
        <v>62.42</v>
      </c>
      <c r="C17" s="30" t="s">
        <v>6597</v>
      </c>
      <c r="D17" s="30" t="s">
        <v>16</v>
      </c>
      <c r="E17" s="31">
        <f t="shared" si="0"/>
        <v>8052.1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85</v>
      </c>
      <c r="B18" s="72">
        <v>62.42</v>
      </c>
      <c r="C18" s="30" t="s">
        <v>6597</v>
      </c>
      <c r="D18" s="30" t="s">
        <v>16</v>
      </c>
      <c r="E18" s="31">
        <f t="shared" si="0"/>
        <v>11547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29</v>
      </c>
      <c r="B19" s="72">
        <v>62.42</v>
      </c>
      <c r="C19" s="30" t="s">
        <v>6598</v>
      </c>
      <c r="D19" s="30" t="s">
        <v>16</v>
      </c>
      <c r="E19" s="31">
        <f t="shared" si="0"/>
        <v>14294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67</v>
      </c>
      <c r="B20" s="72">
        <v>62.42</v>
      </c>
      <c r="C20" s="30" t="s">
        <v>6598</v>
      </c>
      <c r="D20" s="30" t="s">
        <v>16</v>
      </c>
      <c r="E20" s="31">
        <f t="shared" si="0"/>
        <v>22908.1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262</v>
      </c>
      <c r="B21" s="72">
        <v>62.42</v>
      </c>
      <c r="C21" s="30" t="s">
        <v>6599</v>
      </c>
      <c r="D21" s="30" t="s">
        <v>16</v>
      </c>
      <c r="E21" s="31">
        <f t="shared" si="0"/>
        <v>16354.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13</v>
      </c>
      <c r="B22" s="72">
        <v>62.42</v>
      </c>
      <c r="C22" s="30" t="s">
        <v>6599</v>
      </c>
      <c r="D22" s="30" t="s">
        <v>16</v>
      </c>
      <c r="E22" s="31">
        <f t="shared" si="0"/>
        <v>25779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84</v>
      </c>
      <c r="B23" s="72">
        <v>62.42</v>
      </c>
      <c r="C23" s="30" t="s">
        <v>6600</v>
      </c>
      <c r="D23" s="30" t="s">
        <v>16</v>
      </c>
      <c r="E23" s="31">
        <f t="shared" si="0"/>
        <v>23969.27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4</v>
      </c>
      <c r="C24" s="30" t="s">
        <v>3518</v>
      </c>
      <c r="D24" s="30" t="s">
        <v>16</v>
      </c>
      <c r="E24" s="31">
        <f t="shared" si="0"/>
        <v>9609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462</v>
      </c>
      <c r="B25" s="72">
        <v>62.42</v>
      </c>
      <c r="C25" s="30" t="s">
        <v>6601</v>
      </c>
      <c r="D25" s="30" t="s">
        <v>16</v>
      </c>
      <c r="E25" s="31">
        <f t="shared" si="0"/>
        <v>28838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8</v>
      </c>
      <c r="B26" s="72">
        <v>62.4</v>
      </c>
      <c r="C26" s="30" t="s">
        <v>6602</v>
      </c>
      <c r="D26" s="30" t="s">
        <v>16</v>
      </c>
      <c r="E26" s="31">
        <f t="shared" si="0"/>
        <v>9235.199999999998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92</v>
      </c>
      <c r="B27" s="72">
        <v>62.38</v>
      </c>
      <c r="C27" s="30" t="s">
        <v>6602</v>
      </c>
      <c r="D27" s="30" t="s">
        <v>16</v>
      </c>
      <c r="E27" s="31">
        <f t="shared" si="0"/>
        <v>24452.96000000000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3</v>
      </c>
      <c r="B28" s="72">
        <v>62.38</v>
      </c>
      <c r="C28" s="30" t="s">
        <v>6602</v>
      </c>
      <c r="D28" s="30" t="s">
        <v>16</v>
      </c>
      <c r="E28" s="31">
        <f t="shared" si="0"/>
        <v>1434.7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50</v>
      </c>
      <c r="B29" s="72">
        <v>62.36</v>
      </c>
      <c r="C29" s="30" t="s">
        <v>6603</v>
      </c>
      <c r="D29" s="30" t="s">
        <v>16</v>
      </c>
      <c r="E29" s="31">
        <f t="shared" si="0"/>
        <v>1559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363</v>
      </c>
      <c r="B30" s="72">
        <v>62.4</v>
      </c>
      <c r="C30" s="30" t="s">
        <v>5082</v>
      </c>
      <c r="D30" s="30" t="s">
        <v>16</v>
      </c>
      <c r="E30" s="31">
        <f t="shared" si="0"/>
        <v>22651.20000000000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37</v>
      </c>
      <c r="B31" s="72">
        <v>62.4</v>
      </c>
      <c r="C31" s="30" t="s">
        <v>6604</v>
      </c>
      <c r="D31" s="30" t="s">
        <v>16</v>
      </c>
      <c r="E31" s="31">
        <f t="shared" si="0"/>
        <v>14788.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94</v>
      </c>
      <c r="B32" s="72">
        <v>62.4</v>
      </c>
      <c r="C32" s="30" t="s">
        <v>6605</v>
      </c>
      <c r="D32" s="30" t="s">
        <v>16</v>
      </c>
      <c r="E32" s="31">
        <f t="shared" si="0"/>
        <v>12105.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</v>
      </c>
      <c r="B33" s="72">
        <v>62.4</v>
      </c>
      <c r="C33" s="30" t="s">
        <v>6605</v>
      </c>
      <c r="D33" s="30" t="s">
        <v>16</v>
      </c>
      <c r="E33" s="31">
        <f t="shared" si="0"/>
        <v>187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57</v>
      </c>
      <c r="B34" s="72">
        <v>62.4</v>
      </c>
      <c r="C34" s="30" t="s">
        <v>6606</v>
      </c>
      <c r="D34" s="30" t="s">
        <v>16</v>
      </c>
      <c r="E34" s="31">
        <f t="shared" si="0"/>
        <v>28516.7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79</v>
      </c>
      <c r="B35" s="72">
        <v>62.38</v>
      </c>
      <c r="C35" s="30" t="s">
        <v>6607</v>
      </c>
      <c r="D35" s="30" t="s">
        <v>16</v>
      </c>
      <c r="E35" s="31">
        <f t="shared" si="0"/>
        <v>23642.0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7</v>
      </c>
      <c r="B36" s="72">
        <v>62.38</v>
      </c>
      <c r="C36" s="30" t="s">
        <v>6607</v>
      </c>
      <c r="D36" s="30" t="s">
        <v>16</v>
      </c>
      <c r="E36" s="31">
        <f t="shared" si="0"/>
        <v>2931.8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4</v>
      </c>
      <c r="B37" s="72">
        <v>62.36</v>
      </c>
      <c r="C37" s="30" t="s">
        <v>6608</v>
      </c>
      <c r="D37" s="30" t="s">
        <v>16</v>
      </c>
      <c r="E37" s="31">
        <f t="shared" si="0"/>
        <v>12721.4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59</v>
      </c>
      <c r="B38" s="72">
        <v>62.34</v>
      </c>
      <c r="C38" s="30" t="s">
        <v>6609</v>
      </c>
      <c r="D38" s="30" t="s">
        <v>16</v>
      </c>
      <c r="E38" s="31">
        <f t="shared" si="0"/>
        <v>28614.0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8</v>
      </c>
      <c r="B39" s="72">
        <v>62.32</v>
      </c>
      <c r="C39" s="30" t="s">
        <v>6610</v>
      </c>
      <c r="D39" s="30" t="s">
        <v>16</v>
      </c>
      <c r="E39" s="31">
        <f t="shared" si="0"/>
        <v>8600.1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6</v>
      </c>
      <c r="B40" s="72">
        <v>62.32</v>
      </c>
      <c r="C40" s="30" t="s">
        <v>6610</v>
      </c>
      <c r="D40" s="30" t="s">
        <v>16</v>
      </c>
      <c r="E40" s="31">
        <f t="shared" si="0"/>
        <v>2866.7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1</v>
      </c>
      <c r="B41" s="72">
        <v>62.38</v>
      </c>
      <c r="C41" s="30" t="s">
        <v>6611</v>
      </c>
      <c r="D41" s="30" t="s">
        <v>16</v>
      </c>
      <c r="E41" s="31">
        <f t="shared" si="0"/>
        <v>1004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6</v>
      </c>
      <c r="B42" s="72">
        <v>62.38</v>
      </c>
      <c r="C42" s="30" t="s">
        <v>6611</v>
      </c>
      <c r="D42" s="30" t="s">
        <v>16</v>
      </c>
      <c r="E42" s="31">
        <f t="shared" si="0"/>
        <v>910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70</v>
      </c>
      <c r="B43" s="72">
        <v>62.36</v>
      </c>
      <c r="C43" s="30" t="s">
        <v>2353</v>
      </c>
      <c r="D43" s="30" t="s">
        <v>16</v>
      </c>
      <c r="E43" s="31">
        <f t="shared" si="0"/>
        <v>4365.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45</v>
      </c>
      <c r="B44" s="72">
        <v>62.36</v>
      </c>
      <c r="C44" s="30" t="s">
        <v>2353</v>
      </c>
      <c r="D44" s="30" t="s">
        <v>16</v>
      </c>
      <c r="E44" s="31">
        <f t="shared" si="0"/>
        <v>15278.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4</v>
      </c>
      <c r="B45" s="72">
        <v>62.36</v>
      </c>
      <c r="C45" s="30" t="s">
        <v>6612</v>
      </c>
      <c r="D45" s="30" t="s">
        <v>16</v>
      </c>
      <c r="E45" s="31">
        <f t="shared" si="0"/>
        <v>10850.6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6</v>
      </c>
      <c r="B46" s="72">
        <v>62.34</v>
      </c>
      <c r="C46" s="30" t="s">
        <v>6612</v>
      </c>
      <c r="D46" s="30" t="s">
        <v>16</v>
      </c>
      <c r="E46" s="31">
        <f t="shared" si="0"/>
        <v>847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91</v>
      </c>
      <c r="B47" s="72">
        <v>62.34</v>
      </c>
      <c r="C47" s="30" t="s">
        <v>6613</v>
      </c>
      <c r="D47" s="30" t="s">
        <v>16</v>
      </c>
      <c r="E47" s="31">
        <f t="shared" si="0"/>
        <v>18140.94000000000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22</v>
      </c>
      <c r="B48" s="72">
        <v>62.32</v>
      </c>
      <c r="C48" s="30" t="s">
        <v>1166</v>
      </c>
      <c r="D48" s="30" t="s">
        <v>16</v>
      </c>
      <c r="E48" s="31">
        <f t="shared" si="0"/>
        <v>20067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46</v>
      </c>
      <c r="B49" s="72">
        <v>62.3</v>
      </c>
      <c r="C49" s="30" t="s">
        <v>6399</v>
      </c>
      <c r="D49" s="30" t="s">
        <v>16</v>
      </c>
      <c r="E49" s="31">
        <f t="shared" si="0"/>
        <v>9095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4</v>
      </c>
      <c r="B50" s="72">
        <v>62.28</v>
      </c>
      <c r="C50" s="30" t="s">
        <v>6614</v>
      </c>
      <c r="D50" s="30" t="s">
        <v>16</v>
      </c>
      <c r="E50" s="31">
        <f t="shared" si="0"/>
        <v>12705.1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8</v>
      </c>
      <c r="B51" s="72">
        <v>62.3</v>
      </c>
      <c r="C51" s="30" t="s">
        <v>6615</v>
      </c>
      <c r="D51" s="30" t="s">
        <v>16</v>
      </c>
      <c r="E51" s="31">
        <f t="shared" si="0"/>
        <v>11089.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4</v>
      </c>
      <c r="B52" s="72">
        <v>62.3</v>
      </c>
      <c r="C52" s="30" t="s">
        <v>6615</v>
      </c>
      <c r="D52" s="30" t="s">
        <v>16</v>
      </c>
      <c r="E52" s="31">
        <f t="shared" si="0"/>
        <v>9594.1999999999989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3</v>
      </c>
      <c r="B53" s="72">
        <v>62.28</v>
      </c>
      <c r="C53" s="30" t="s">
        <v>6616</v>
      </c>
      <c r="D53" s="30" t="s">
        <v>16</v>
      </c>
      <c r="E53" s="31">
        <f t="shared" si="0"/>
        <v>15134.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93</v>
      </c>
      <c r="B54" s="72">
        <v>62.26</v>
      </c>
      <c r="C54" s="30" t="s">
        <v>6616</v>
      </c>
      <c r="D54" s="30" t="s">
        <v>16</v>
      </c>
      <c r="E54" s="31">
        <f t="shared" si="0"/>
        <v>18242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65</v>
      </c>
      <c r="B55" s="72">
        <v>62.24</v>
      </c>
      <c r="C55" s="30" t="s">
        <v>2840</v>
      </c>
      <c r="D55" s="30" t="s">
        <v>16</v>
      </c>
      <c r="E55" s="31">
        <f t="shared" si="0"/>
        <v>4045.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54</v>
      </c>
      <c r="B56" s="72">
        <v>62.24</v>
      </c>
      <c r="C56" s="30" t="s">
        <v>2840</v>
      </c>
      <c r="D56" s="30" t="s">
        <v>16</v>
      </c>
      <c r="E56" s="31">
        <f t="shared" si="0"/>
        <v>9584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1</v>
      </c>
      <c r="B57" s="72">
        <v>62.26</v>
      </c>
      <c r="C57" s="30" t="s">
        <v>6617</v>
      </c>
      <c r="D57" s="30" t="s">
        <v>16</v>
      </c>
      <c r="E57" s="31">
        <f t="shared" si="0"/>
        <v>6910.8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4</v>
      </c>
      <c r="B58" s="72">
        <v>62.26</v>
      </c>
      <c r="C58" s="30" t="s">
        <v>6617</v>
      </c>
      <c r="D58" s="30" t="s">
        <v>16</v>
      </c>
      <c r="E58" s="31">
        <f t="shared" si="0"/>
        <v>3984.6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</v>
      </c>
      <c r="B59" s="72">
        <v>62.26</v>
      </c>
      <c r="C59" s="30" t="s">
        <v>5587</v>
      </c>
      <c r="D59" s="30" t="s">
        <v>16</v>
      </c>
      <c r="E59" s="31">
        <f t="shared" si="0"/>
        <v>498.0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12</v>
      </c>
      <c r="B60" s="72">
        <v>62.24</v>
      </c>
      <c r="C60" s="30" t="s">
        <v>2365</v>
      </c>
      <c r="D60" s="30" t="s">
        <v>16</v>
      </c>
      <c r="E60" s="31">
        <f t="shared" si="0"/>
        <v>13194.88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9</v>
      </c>
      <c r="B61" s="72">
        <v>62.24</v>
      </c>
      <c r="C61" s="30" t="s">
        <v>2365</v>
      </c>
      <c r="D61" s="30" t="s">
        <v>16</v>
      </c>
      <c r="E61" s="31">
        <f t="shared" si="0"/>
        <v>7406.5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62.24</v>
      </c>
      <c r="C62" s="30" t="s">
        <v>2365</v>
      </c>
      <c r="D62" s="30" t="s">
        <v>16</v>
      </c>
      <c r="E62" s="31">
        <f t="shared" si="0"/>
        <v>7033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63</v>
      </c>
      <c r="B63" s="72">
        <v>62.22</v>
      </c>
      <c r="C63" s="30" t="s">
        <v>6618</v>
      </c>
      <c r="D63" s="30" t="s">
        <v>16</v>
      </c>
      <c r="E63" s="31">
        <f t="shared" si="0"/>
        <v>16363.8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</v>
      </c>
      <c r="B64" s="72">
        <v>62.2</v>
      </c>
      <c r="C64" s="30" t="s">
        <v>6619</v>
      </c>
      <c r="D64" s="30" t="s">
        <v>16</v>
      </c>
      <c r="E64" s="31">
        <f t="shared" si="0"/>
        <v>124.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8</v>
      </c>
      <c r="B65" s="72">
        <v>62.2</v>
      </c>
      <c r="C65" s="30" t="s">
        <v>6620</v>
      </c>
      <c r="D65" s="30" t="s">
        <v>16</v>
      </c>
      <c r="E65" s="31">
        <f t="shared" si="0"/>
        <v>11071.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6</v>
      </c>
      <c r="B66" s="72">
        <v>62.2</v>
      </c>
      <c r="C66" s="30" t="s">
        <v>6620</v>
      </c>
      <c r="D66" s="30" t="s">
        <v>16</v>
      </c>
      <c r="E66" s="31">
        <f t="shared" si="0"/>
        <v>4727.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18</v>
      </c>
      <c r="C67" s="30" t="s">
        <v>6621</v>
      </c>
      <c r="D67" s="30" t="s">
        <v>16</v>
      </c>
      <c r="E67" s="31">
        <f t="shared" ref="E67:E130" si="1">A67*B67</f>
        <v>186.5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81</v>
      </c>
      <c r="B68" s="72">
        <v>62.18</v>
      </c>
      <c r="C68" s="30" t="s">
        <v>6621</v>
      </c>
      <c r="D68" s="30" t="s">
        <v>16</v>
      </c>
      <c r="E68" s="31">
        <f t="shared" si="1"/>
        <v>17472.57999999999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3</v>
      </c>
      <c r="B69" s="72">
        <v>62.18</v>
      </c>
      <c r="C69" s="30" t="s">
        <v>6622</v>
      </c>
      <c r="D69" s="30" t="s">
        <v>16</v>
      </c>
      <c r="E69" s="31">
        <f t="shared" si="1"/>
        <v>17596.9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7</v>
      </c>
      <c r="B70" s="72">
        <v>62.18</v>
      </c>
      <c r="C70" s="30" t="s">
        <v>6622</v>
      </c>
      <c r="D70" s="30" t="s">
        <v>16</v>
      </c>
      <c r="E70" s="31">
        <f t="shared" si="1"/>
        <v>4787.8599999999997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</v>
      </c>
      <c r="B71" s="72">
        <v>62.18</v>
      </c>
      <c r="C71" s="30" t="s">
        <v>6622</v>
      </c>
      <c r="D71" s="30" t="s">
        <v>16</v>
      </c>
      <c r="E71" s="31">
        <f t="shared" si="1"/>
        <v>497.4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83</v>
      </c>
      <c r="B72" s="72">
        <v>62.28</v>
      </c>
      <c r="C72" s="30" t="s">
        <v>6623</v>
      </c>
      <c r="D72" s="30" t="s">
        <v>16</v>
      </c>
      <c r="E72" s="31">
        <f t="shared" si="1"/>
        <v>5169.2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</v>
      </c>
      <c r="B73" s="72">
        <v>62.28</v>
      </c>
      <c r="C73" s="30" t="s">
        <v>6624</v>
      </c>
      <c r="D73" s="30" t="s">
        <v>16</v>
      </c>
      <c r="E73" s="31">
        <f t="shared" si="1"/>
        <v>871.92000000000007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8</v>
      </c>
      <c r="B74" s="72">
        <v>62.28</v>
      </c>
      <c r="C74" s="30" t="s">
        <v>6625</v>
      </c>
      <c r="D74" s="30" t="s">
        <v>16</v>
      </c>
      <c r="E74" s="31">
        <f t="shared" si="1"/>
        <v>2989.4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0</v>
      </c>
      <c r="B75" s="72">
        <v>62.28</v>
      </c>
      <c r="C75" s="30" t="s">
        <v>6625</v>
      </c>
      <c r="D75" s="30" t="s">
        <v>16</v>
      </c>
      <c r="E75" s="31">
        <f t="shared" si="1"/>
        <v>2491.199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8</v>
      </c>
      <c r="B76" s="72">
        <v>62.26</v>
      </c>
      <c r="C76" s="30" t="s">
        <v>6626</v>
      </c>
      <c r="D76" s="30" t="s">
        <v>16</v>
      </c>
      <c r="E76" s="31">
        <f t="shared" si="1"/>
        <v>859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</v>
      </c>
      <c r="B77" s="72">
        <v>62.26</v>
      </c>
      <c r="C77" s="30" t="s">
        <v>6627</v>
      </c>
      <c r="D77" s="30" t="s">
        <v>16</v>
      </c>
      <c r="E77" s="31">
        <f t="shared" si="1"/>
        <v>809.3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9</v>
      </c>
      <c r="B78" s="72">
        <v>62.26</v>
      </c>
      <c r="C78" s="30" t="s">
        <v>6628</v>
      </c>
      <c r="D78" s="30" t="s">
        <v>16</v>
      </c>
      <c r="E78" s="31">
        <f t="shared" si="1"/>
        <v>9276.7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04</v>
      </c>
      <c r="B79" s="72">
        <v>62.24</v>
      </c>
      <c r="C79" s="30" t="s">
        <v>6629</v>
      </c>
      <c r="D79" s="30" t="s">
        <v>16</v>
      </c>
      <c r="E79" s="31">
        <f t="shared" si="1"/>
        <v>18920.9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52</v>
      </c>
      <c r="B80" s="72">
        <v>62.22</v>
      </c>
      <c r="C80" s="30" t="s">
        <v>6630</v>
      </c>
      <c r="D80" s="30" t="s">
        <v>16</v>
      </c>
      <c r="E80" s="31">
        <f t="shared" si="1"/>
        <v>15679.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1</v>
      </c>
      <c r="B81" s="72">
        <v>62.26</v>
      </c>
      <c r="C81" s="30" t="s">
        <v>6631</v>
      </c>
      <c r="D81" s="30" t="s">
        <v>16</v>
      </c>
      <c r="E81" s="31">
        <f t="shared" si="1"/>
        <v>10023.8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79</v>
      </c>
      <c r="B82" s="72">
        <v>62.28</v>
      </c>
      <c r="C82" s="30" t="s">
        <v>6632</v>
      </c>
      <c r="D82" s="30" t="s">
        <v>16</v>
      </c>
      <c r="E82" s="31">
        <f t="shared" si="1"/>
        <v>4920.1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7</v>
      </c>
      <c r="B83" s="72">
        <v>62.36</v>
      </c>
      <c r="C83" s="30" t="s">
        <v>6633</v>
      </c>
      <c r="D83" s="30" t="s">
        <v>16</v>
      </c>
      <c r="E83" s="31">
        <f t="shared" si="1"/>
        <v>9166.9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432</v>
      </c>
      <c r="B84" s="72">
        <v>62.34</v>
      </c>
      <c r="C84" s="30" t="s">
        <v>6634</v>
      </c>
      <c r="D84" s="30" t="s">
        <v>16</v>
      </c>
      <c r="E84" s="31">
        <f t="shared" si="1"/>
        <v>26930.88000000000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54</v>
      </c>
      <c r="B85" s="72">
        <v>62.54</v>
      </c>
      <c r="C85" s="30" t="s">
        <v>6635</v>
      </c>
      <c r="D85" s="30" t="s">
        <v>16</v>
      </c>
      <c r="E85" s="31">
        <f t="shared" si="1"/>
        <v>9631.1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2.54</v>
      </c>
      <c r="C86" s="30" t="s">
        <v>6635</v>
      </c>
      <c r="D86" s="30" t="s">
        <v>16</v>
      </c>
      <c r="E86" s="31">
        <f t="shared" si="1"/>
        <v>8630.5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7</v>
      </c>
      <c r="B87" s="72">
        <v>62.52</v>
      </c>
      <c r="C87" s="30" t="s">
        <v>6636</v>
      </c>
      <c r="D87" s="30" t="s">
        <v>16</v>
      </c>
      <c r="E87" s="31">
        <f t="shared" si="1"/>
        <v>5439.2400000000007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04</v>
      </c>
      <c r="B88" s="72">
        <v>62.52</v>
      </c>
      <c r="C88" s="30" t="s">
        <v>6636</v>
      </c>
      <c r="D88" s="30" t="s">
        <v>16</v>
      </c>
      <c r="E88" s="31">
        <f t="shared" si="1"/>
        <v>19006.08000000000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6</v>
      </c>
      <c r="B89" s="72">
        <v>62.5</v>
      </c>
      <c r="C89" s="30" t="s">
        <v>6637</v>
      </c>
      <c r="D89" s="30" t="s">
        <v>16</v>
      </c>
      <c r="E89" s="31">
        <f t="shared" si="1"/>
        <v>2475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1</v>
      </c>
      <c r="B90" s="72">
        <v>62.48</v>
      </c>
      <c r="C90" s="30" t="s">
        <v>6637</v>
      </c>
      <c r="D90" s="30" t="s">
        <v>16</v>
      </c>
      <c r="E90" s="31">
        <f t="shared" si="1"/>
        <v>10059.27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</v>
      </c>
      <c r="B91" s="72">
        <v>62.48</v>
      </c>
      <c r="C91" s="30" t="s">
        <v>6637</v>
      </c>
      <c r="D91" s="30" t="s">
        <v>16</v>
      </c>
      <c r="E91" s="31">
        <f t="shared" si="1"/>
        <v>374.8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9</v>
      </c>
      <c r="B92" s="72">
        <v>62.36</v>
      </c>
      <c r="C92" s="30" t="s">
        <v>1967</v>
      </c>
      <c r="D92" s="30" t="s">
        <v>16</v>
      </c>
      <c r="E92" s="31">
        <f t="shared" si="1"/>
        <v>8668.0399999999991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57</v>
      </c>
      <c r="B93" s="72">
        <v>62.34</v>
      </c>
      <c r="C93" s="30" t="s">
        <v>6638</v>
      </c>
      <c r="D93" s="30" t="s">
        <v>16</v>
      </c>
      <c r="E93" s="31">
        <f t="shared" si="1"/>
        <v>3553.3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6</v>
      </c>
      <c r="B94" s="72">
        <v>62.38</v>
      </c>
      <c r="C94" s="30" t="s">
        <v>6639</v>
      </c>
      <c r="D94" s="30" t="s">
        <v>16</v>
      </c>
      <c r="E94" s="31">
        <f t="shared" si="1"/>
        <v>7859.88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9</v>
      </c>
      <c r="B95" s="72">
        <v>62.38</v>
      </c>
      <c r="C95" s="30" t="s">
        <v>6639</v>
      </c>
      <c r="D95" s="30" t="s">
        <v>16</v>
      </c>
      <c r="E95" s="31">
        <f t="shared" si="1"/>
        <v>4928.0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2.36</v>
      </c>
      <c r="C96" s="30" t="s">
        <v>6640</v>
      </c>
      <c r="D96" s="30" t="s">
        <v>16</v>
      </c>
      <c r="E96" s="31">
        <f t="shared" si="1"/>
        <v>8044.4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44</v>
      </c>
      <c r="C97" s="30" t="s">
        <v>6165</v>
      </c>
      <c r="D97" s="30" t="s">
        <v>16</v>
      </c>
      <c r="E97" s="31">
        <f t="shared" si="1"/>
        <v>4620.55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59</v>
      </c>
      <c r="B98" s="72">
        <v>62.44</v>
      </c>
      <c r="C98" s="30" t="s">
        <v>6165</v>
      </c>
      <c r="D98" s="30" t="s">
        <v>16</v>
      </c>
      <c r="E98" s="31">
        <f t="shared" si="1"/>
        <v>3683.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48</v>
      </c>
      <c r="B99" s="72">
        <v>62.42</v>
      </c>
      <c r="C99" s="30" t="s">
        <v>6641</v>
      </c>
      <c r="D99" s="30" t="s">
        <v>16</v>
      </c>
      <c r="E99" s="31">
        <f t="shared" si="1"/>
        <v>2996.1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1</v>
      </c>
      <c r="B100" s="72">
        <v>62.42</v>
      </c>
      <c r="C100" s="30" t="s">
        <v>6641</v>
      </c>
      <c r="D100" s="30" t="s">
        <v>16</v>
      </c>
      <c r="E100" s="31">
        <f t="shared" si="1"/>
        <v>5680.2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6</v>
      </c>
      <c r="B101" s="72">
        <v>62.4</v>
      </c>
      <c r="C101" s="30" t="s">
        <v>6642</v>
      </c>
      <c r="D101" s="30" t="s">
        <v>16</v>
      </c>
      <c r="E101" s="31">
        <f t="shared" si="1"/>
        <v>5366.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7</v>
      </c>
      <c r="B102" s="72">
        <v>62.4</v>
      </c>
      <c r="C102" s="30" t="s">
        <v>6642</v>
      </c>
      <c r="D102" s="30" t="s">
        <v>16</v>
      </c>
      <c r="E102" s="31">
        <f t="shared" si="1"/>
        <v>2932.799999999999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2</v>
      </c>
      <c r="B103" s="72">
        <v>62.44</v>
      </c>
      <c r="C103" s="30" t="s">
        <v>6643</v>
      </c>
      <c r="D103" s="30" t="s">
        <v>16</v>
      </c>
      <c r="E103" s="31">
        <f t="shared" si="1"/>
        <v>6993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29</v>
      </c>
      <c r="B104" s="72">
        <v>62.46</v>
      </c>
      <c r="C104" s="30" t="s">
        <v>6644</v>
      </c>
      <c r="D104" s="30" t="s">
        <v>16</v>
      </c>
      <c r="E104" s="31">
        <f t="shared" si="1"/>
        <v>8057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</v>
      </c>
      <c r="B105" s="72">
        <v>62.44</v>
      </c>
      <c r="C105" s="30" t="s">
        <v>6645</v>
      </c>
      <c r="D105" s="30" t="s">
        <v>16</v>
      </c>
      <c r="E105" s="31">
        <f t="shared" si="1"/>
        <v>1061.4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3</v>
      </c>
      <c r="B106" s="72">
        <v>62.42</v>
      </c>
      <c r="C106" s="30" t="s">
        <v>6646</v>
      </c>
      <c r="D106" s="30" t="s">
        <v>16</v>
      </c>
      <c r="E106" s="31">
        <f t="shared" si="1"/>
        <v>8301.8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23</v>
      </c>
      <c r="B107" s="72">
        <v>62.4</v>
      </c>
      <c r="C107" s="30" t="s">
        <v>6647</v>
      </c>
      <c r="D107" s="30" t="s">
        <v>16</v>
      </c>
      <c r="E107" s="31">
        <f t="shared" si="1"/>
        <v>7675.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5</v>
      </c>
      <c r="B108" s="72">
        <v>62.4</v>
      </c>
      <c r="C108" s="30" t="s">
        <v>6647</v>
      </c>
      <c r="D108" s="30" t="s">
        <v>16</v>
      </c>
      <c r="E108" s="31">
        <f t="shared" si="1"/>
        <v>93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9</v>
      </c>
      <c r="B109" s="72">
        <v>62.38</v>
      </c>
      <c r="C109" s="30" t="s">
        <v>6648</v>
      </c>
      <c r="D109" s="30" t="s">
        <v>16</v>
      </c>
      <c r="E109" s="31">
        <f t="shared" si="1"/>
        <v>4304.2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1</v>
      </c>
      <c r="B110" s="72">
        <v>62.38</v>
      </c>
      <c r="C110" s="30" t="s">
        <v>6648</v>
      </c>
      <c r="D110" s="30" t="s">
        <v>16</v>
      </c>
      <c r="E110" s="31">
        <f t="shared" si="1"/>
        <v>3805.180000000000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0</v>
      </c>
      <c r="B111" s="72">
        <v>62.34</v>
      </c>
      <c r="C111" s="30" t="s">
        <v>6649</v>
      </c>
      <c r="D111" s="30" t="s">
        <v>16</v>
      </c>
      <c r="E111" s="31">
        <f t="shared" si="1"/>
        <v>8104.2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62.38</v>
      </c>
      <c r="C112" s="30" t="s">
        <v>6650</v>
      </c>
      <c r="D112" s="30" t="s">
        <v>16</v>
      </c>
      <c r="E112" s="31">
        <f t="shared" si="1"/>
        <v>6799.4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6</v>
      </c>
      <c r="B113" s="72">
        <v>62.38</v>
      </c>
      <c r="C113" s="30" t="s">
        <v>6650</v>
      </c>
      <c r="D113" s="30" t="s">
        <v>16</v>
      </c>
      <c r="E113" s="31">
        <f t="shared" si="1"/>
        <v>1621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31</v>
      </c>
      <c r="B114" s="72">
        <v>62.4</v>
      </c>
      <c r="C114" s="30" t="s">
        <v>6651</v>
      </c>
      <c r="D114" s="30" t="s">
        <v>16</v>
      </c>
      <c r="E114" s="31">
        <f t="shared" si="1"/>
        <v>8174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2.38</v>
      </c>
      <c r="C115" s="30" t="s">
        <v>6652</v>
      </c>
      <c r="D115" s="30" t="s">
        <v>16</v>
      </c>
      <c r="E115" s="31">
        <f t="shared" si="1"/>
        <v>8109.400000000000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2.38</v>
      </c>
      <c r="C116" s="30" t="s">
        <v>1201</v>
      </c>
      <c r="D116" s="30" t="s">
        <v>16</v>
      </c>
      <c r="E116" s="31">
        <f t="shared" si="1"/>
        <v>8234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0</v>
      </c>
      <c r="B117" s="72">
        <v>62.36</v>
      </c>
      <c r="C117" s="30" t="s">
        <v>6653</v>
      </c>
      <c r="D117" s="30" t="s">
        <v>16</v>
      </c>
      <c r="E117" s="31">
        <f t="shared" si="1"/>
        <v>8106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2.34</v>
      </c>
      <c r="C118" s="30" t="s">
        <v>6654</v>
      </c>
      <c r="D118" s="30" t="s">
        <v>16</v>
      </c>
      <c r="E118" s="31">
        <f t="shared" si="1"/>
        <v>12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7</v>
      </c>
      <c r="B119" s="72">
        <v>62.34</v>
      </c>
      <c r="C119" s="30" t="s">
        <v>6654</v>
      </c>
      <c r="D119" s="30" t="s">
        <v>16</v>
      </c>
      <c r="E119" s="31">
        <f t="shared" si="1"/>
        <v>7917.1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1</v>
      </c>
      <c r="B120" s="72">
        <v>62.32</v>
      </c>
      <c r="C120" s="30" t="s">
        <v>6655</v>
      </c>
      <c r="D120" s="30" t="s">
        <v>16</v>
      </c>
      <c r="E120" s="31">
        <f t="shared" si="1"/>
        <v>8163.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8</v>
      </c>
      <c r="B121" s="72">
        <v>62.28</v>
      </c>
      <c r="C121" s="30" t="s">
        <v>6656</v>
      </c>
      <c r="D121" s="30" t="s">
        <v>16</v>
      </c>
      <c r="E121" s="31">
        <f t="shared" si="1"/>
        <v>4235.0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6</v>
      </c>
      <c r="B122" s="72">
        <v>62.32</v>
      </c>
      <c r="C122" s="30" t="s">
        <v>6657</v>
      </c>
      <c r="D122" s="30" t="s">
        <v>16</v>
      </c>
      <c r="E122" s="31">
        <f t="shared" si="1"/>
        <v>7852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</v>
      </c>
      <c r="B123" s="72">
        <v>62.32</v>
      </c>
      <c r="C123" s="30" t="s">
        <v>6657</v>
      </c>
      <c r="D123" s="30" t="s">
        <v>16</v>
      </c>
      <c r="E123" s="31">
        <f t="shared" si="1"/>
        <v>155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3</v>
      </c>
      <c r="B124" s="72">
        <v>62.3</v>
      </c>
      <c r="C124" s="30" t="s">
        <v>6658</v>
      </c>
      <c r="D124" s="30" t="s">
        <v>16</v>
      </c>
      <c r="E124" s="31">
        <f t="shared" si="1"/>
        <v>186.8999999999999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09</v>
      </c>
      <c r="B125" s="72">
        <v>62.3</v>
      </c>
      <c r="C125" s="30" t="s">
        <v>6659</v>
      </c>
      <c r="D125" s="30" t="s">
        <v>16</v>
      </c>
      <c r="E125" s="31">
        <f t="shared" si="1"/>
        <v>6790.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4</v>
      </c>
      <c r="B126" s="72">
        <v>62.3</v>
      </c>
      <c r="C126" s="30" t="s">
        <v>199</v>
      </c>
      <c r="D126" s="30" t="s">
        <v>16</v>
      </c>
      <c r="E126" s="31">
        <f t="shared" si="1"/>
        <v>772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84</v>
      </c>
      <c r="B127" s="72">
        <v>62.28</v>
      </c>
      <c r="C127" s="30" t="s">
        <v>6660</v>
      </c>
      <c r="D127" s="30" t="s">
        <v>16</v>
      </c>
      <c r="E127" s="31">
        <f t="shared" si="1"/>
        <v>11459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20</v>
      </c>
      <c r="B128" s="72">
        <v>62.26</v>
      </c>
      <c r="C128" s="30" t="s">
        <v>6661</v>
      </c>
      <c r="D128" s="30" t="s">
        <v>16</v>
      </c>
      <c r="E128" s="31">
        <f t="shared" si="1"/>
        <v>7471.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6</v>
      </c>
      <c r="B129" s="72">
        <v>62.26</v>
      </c>
      <c r="C129" s="30" t="s">
        <v>6661</v>
      </c>
      <c r="D129" s="30" t="s">
        <v>16</v>
      </c>
      <c r="E129" s="31">
        <f t="shared" si="1"/>
        <v>2241.3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27</v>
      </c>
      <c r="B130" s="72">
        <v>62.26</v>
      </c>
      <c r="C130" s="30" t="s">
        <v>6662</v>
      </c>
      <c r="D130" s="30" t="s">
        <v>16</v>
      </c>
      <c r="E130" s="31">
        <f t="shared" si="1"/>
        <v>14133.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470</v>
      </c>
      <c r="B131" s="72">
        <v>62.28</v>
      </c>
      <c r="C131" s="30" t="s">
        <v>6663</v>
      </c>
      <c r="D131" s="30" t="s">
        <v>16</v>
      </c>
      <c r="E131" s="31">
        <f t="shared" ref="E131:E194" si="2">A131*B131</f>
        <v>29271.6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7</v>
      </c>
      <c r="B132" s="72">
        <v>62.26</v>
      </c>
      <c r="C132" s="30" t="s">
        <v>6664</v>
      </c>
      <c r="D132" s="30" t="s">
        <v>16</v>
      </c>
      <c r="E132" s="31">
        <f t="shared" si="2"/>
        <v>1681.0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316</v>
      </c>
      <c r="B133" s="72">
        <v>62.26</v>
      </c>
      <c r="C133" s="30" t="s">
        <v>6664</v>
      </c>
      <c r="D133" s="30" t="s">
        <v>16</v>
      </c>
      <c r="E133" s="31">
        <f t="shared" si="2"/>
        <v>19674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96</v>
      </c>
      <c r="B134" s="72">
        <v>62.24</v>
      </c>
      <c r="C134" s="30" t="s">
        <v>6665</v>
      </c>
      <c r="D134" s="30" t="s">
        <v>16</v>
      </c>
      <c r="E134" s="31">
        <f t="shared" si="2"/>
        <v>5975.0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32</v>
      </c>
      <c r="B135" s="72">
        <v>62.24</v>
      </c>
      <c r="C135" s="30" t="s">
        <v>6666</v>
      </c>
      <c r="D135" s="30" t="s">
        <v>16</v>
      </c>
      <c r="E135" s="31">
        <f t="shared" si="2"/>
        <v>1991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7</v>
      </c>
      <c r="B136" s="72">
        <v>62.3</v>
      </c>
      <c r="C136" s="30" t="s">
        <v>6667</v>
      </c>
      <c r="D136" s="30" t="s">
        <v>16</v>
      </c>
      <c r="E136" s="31">
        <f t="shared" si="2"/>
        <v>1059.09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70</v>
      </c>
      <c r="B137" s="72">
        <v>62.3</v>
      </c>
      <c r="C137" s="30" t="s">
        <v>6667</v>
      </c>
      <c r="D137" s="30" t="s">
        <v>16</v>
      </c>
      <c r="E137" s="31">
        <f t="shared" si="2"/>
        <v>1682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1</v>
      </c>
      <c r="B138" s="72">
        <v>62.32</v>
      </c>
      <c r="C138" s="30" t="s">
        <v>6668</v>
      </c>
      <c r="D138" s="30" t="s">
        <v>16</v>
      </c>
      <c r="E138" s="31">
        <f t="shared" si="2"/>
        <v>9410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5</v>
      </c>
      <c r="B139" s="72">
        <v>62.3</v>
      </c>
      <c r="C139" s="30" t="s">
        <v>6669</v>
      </c>
      <c r="D139" s="30" t="s">
        <v>16</v>
      </c>
      <c r="E139" s="31">
        <f t="shared" si="2"/>
        <v>8410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0</v>
      </c>
      <c r="B140" s="72">
        <v>62.3</v>
      </c>
      <c r="C140" s="30" t="s">
        <v>6670</v>
      </c>
      <c r="D140" s="30" t="s">
        <v>16</v>
      </c>
      <c r="E140" s="31">
        <f t="shared" si="2"/>
        <v>124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7</v>
      </c>
      <c r="B141" s="72">
        <v>62.3</v>
      </c>
      <c r="C141" s="30" t="s">
        <v>6670</v>
      </c>
      <c r="D141" s="30" t="s">
        <v>16</v>
      </c>
      <c r="E141" s="31">
        <f t="shared" si="2"/>
        <v>436.0999999999999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53</v>
      </c>
      <c r="B142" s="72">
        <v>62.28</v>
      </c>
      <c r="C142" s="30" t="s">
        <v>6671</v>
      </c>
      <c r="D142" s="30" t="s">
        <v>16</v>
      </c>
      <c r="E142" s="31">
        <f t="shared" si="2"/>
        <v>1575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02</v>
      </c>
      <c r="B143" s="72">
        <v>62.26</v>
      </c>
      <c r="C143" s="30" t="s">
        <v>6672</v>
      </c>
      <c r="D143" s="30" t="s">
        <v>16</v>
      </c>
      <c r="E143" s="31">
        <f t="shared" si="2"/>
        <v>18802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69</v>
      </c>
      <c r="B144" s="72">
        <v>62.26</v>
      </c>
      <c r="C144" s="30" t="s">
        <v>6672</v>
      </c>
      <c r="D144" s="30" t="s">
        <v>16</v>
      </c>
      <c r="E144" s="31">
        <f t="shared" si="2"/>
        <v>4295.939999999999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7</v>
      </c>
      <c r="B145" s="72">
        <v>62.28</v>
      </c>
      <c r="C145" s="30" t="s">
        <v>6673</v>
      </c>
      <c r="D145" s="30" t="s">
        <v>16</v>
      </c>
      <c r="E145" s="31">
        <f t="shared" si="2"/>
        <v>20988.3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35</v>
      </c>
      <c r="B146" s="72">
        <v>62.26</v>
      </c>
      <c r="C146" s="30" t="s">
        <v>2869</v>
      </c>
      <c r="D146" s="30" t="s">
        <v>16</v>
      </c>
      <c r="E146" s="31">
        <f t="shared" si="2"/>
        <v>14631.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2</v>
      </c>
      <c r="B147" s="72">
        <v>62.28</v>
      </c>
      <c r="C147" s="30" t="s">
        <v>6674</v>
      </c>
      <c r="D147" s="30" t="s">
        <v>16</v>
      </c>
      <c r="E147" s="31">
        <f t="shared" si="2"/>
        <v>8220.960000000000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26</v>
      </c>
      <c r="C148" s="30" t="s">
        <v>6675</v>
      </c>
      <c r="D148" s="30" t="s">
        <v>16</v>
      </c>
      <c r="E148" s="31">
        <f t="shared" si="2"/>
        <v>11580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8</v>
      </c>
      <c r="B149" s="72">
        <v>62.26</v>
      </c>
      <c r="C149" s="30" t="s">
        <v>6676</v>
      </c>
      <c r="D149" s="30" t="s">
        <v>16</v>
      </c>
      <c r="E149" s="31">
        <f t="shared" si="2"/>
        <v>10459.6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22</v>
      </c>
      <c r="B150" s="72">
        <v>62.26</v>
      </c>
      <c r="C150" s="30" t="s">
        <v>227</v>
      </c>
      <c r="D150" s="30" t="s">
        <v>16</v>
      </c>
      <c r="E150" s="31">
        <f t="shared" si="2"/>
        <v>1369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7</v>
      </c>
      <c r="B151" s="72">
        <v>62.26</v>
      </c>
      <c r="C151" s="30" t="s">
        <v>227</v>
      </c>
      <c r="D151" s="30" t="s">
        <v>16</v>
      </c>
      <c r="E151" s="31">
        <f t="shared" si="2"/>
        <v>4171.4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60</v>
      </c>
      <c r="B152" s="72">
        <v>62.32</v>
      </c>
      <c r="C152" s="30" t="s">
        <v>6677</v>
      </c>
      <c r="D152" s="30" t="s">
        <v>16</v>
      </c>
      <c r="E152" s="31">
        <f t="shared" si="2"/>
        <v>16203.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01</v>
      </c>
      <c r="B153" s="72">
        <v>62.34</v>
      </c>
      <c r="C153" s="30" t="s">
        <v>6678</v>
      </c>
      <c r="D153" s="30" t="s">
        <v>16</v>
      </c>
      <c r="E153" s="31">
        <f t="shared" si="2"/>
        <v>24998.3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5</v>
      </c>
      <c r="B154" s="72">
        <v>62.36</v>
      </c>
      <c r="C154" s="30" t="s">
        <v>6679</v>
      </c>
      <c r="D154" s="30" t="s">
        <v>16</v>
      </c>
      <c r="E154" s="31">
        <f t="shared" si="2"/>
        <v>10289.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0</v>
      </c>
      <c r="B155" s="72">
        <v>62.36</v>
      </c>
      <c r="C155" s="30" t="s">
        <v>6679</v>
      </c>
      <c r="D155" s="30" t="s">
        <v>16</v>
      </c>
      <c r="E155" s="31">
        <f t="shared" si="2"/>
        <v>4365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2</v>
      </c>
      <c r="B156" s="72">
        <v>62.6</v>
      </c>
      <c r="C156" s="30" t="s">
        <v>6680</v>
      </c>
      <c r="D156" s="30" t="s">
        <v>16</v>
      </c>
      <c r="E156" s="31">
        <f t="shared" si="2"/>
        <v>2003.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64</v>
      </c>
      <c r="C157" s="30" t="s">
        <v>6681</v>
      </c>
      <c r="D157" s="30" t="s">
        <v>16</v>
      </c>
      <c r="E157" s="31">
        <f t="shared" si="2"/>
        <v>7642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65</v>
      </c>
      <c r="B158" s="72">
        <v>62.64</v>
      </c>
      <c r="C158" s="30" t="s">
        <v>6681</v>
      </c>
      <c r="D158" s="30" t="s">
        <v>16</v>
      </c>
      <c r="E158" s="31">
        <f t="shared" si="2"/>
        <v>1033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04</v>
      </c>
      <c r="B159" s="72">
        <v>62.64</v>
      </c>
      <c r="C159" s="30" t="s">
        <v>4288</v>
      </c>
      <c r="D159" s="30" t="s">
        <v>16</v>
      </c>
      <c r="E159" s="31">
        <f t="shared" si="2"/>
        <v>19042.560000000001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439</v>
      </c>
      <c r="B160" s="72">
        <v>62.78</v>
      </c>
      <c r="C160" s="30" t="s">
        <v>6682</v>
      </c>
      <c r="D160" s="30" t="s">
        <v>16</v>
      </c>
      <c r="E160" s="31">
        <f t="shared" si="2"/>
        <v>27560.42000000000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6</v>
      </c>
      <c r="B161" s="72">
        <v>62.76</v>
      </c>
      <c r="C161" s="30" t="s">
        <v>6682</v>
      </c>
      <c r="D161" s="30" t="s">
        <v>16</v>
      </c>
      <c r="E161" s="31">
        <f t="shared" si="2"/>
        <v>10418.1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3</v>
      </c>
      <c r="B162" s="72">
        <v>62.74</v>
      </c>
      <c r="C162" s="30" t="s">
        <v>2011</v>
      </c>
      <c r="D162" s="30" t="s">
        <v>16</v>
      </c>
      <c r="E162" s="31">
        <f t="shared" si="2"/>
        <v>12108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9</v>
      </c>
      <c r="B163" s="72">
        <v>62.72</v>
      </c>
      <c r="C163" s="30" t="s">
        <v>6683</v>
      </c>
      <c r="D163" s="30" t="s">
        <v>16</v>
      </c>
      <c r="E163" s="31">
        <f t="shared" si="2"/>
        <v>5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00</v>
      </c>
      <c r="B164" s="72">
        <v>62.72</v>
      </c>
      <c r="C164" s="30" t="s">
        <v>6683</v>
      </c>
      <c r="D164" s="30" t="s">
        <v>16</v>
      </c>
      <c r="E164" s="31">
        <f t="shared" si="2"/>
        <v>627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2.72</v>
      </c>
      <c r="C165" s="30" t="s">
        <v>6683</v>
      </c>
      <c r="D165" s="30" t="s">
        <v>16</v>
      </c>
      <c r="E165" s="31">
        <f t="shared" si="2"/>
        <v>9596.1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0</v>
      </c>
      <c r="B166" s="72">
        <v>62.76</v>
      </c>
      <c r="C166" s="30" t="s">
        <v>6684</v>
      </c>
      <c r="D166" s="30" t="s">
        <v>16</v>
      </c>
      <c r="E166" s="31">
        <f t="shared" si="2"/>
        <v>1255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0</v>
      </c>
      <c r="B167" s="72">
        <v>62.74</v>
      </c>
      <c r="C167" s="30" t="s">
        <v>6685</v>
      </c>
      <c r="D167" s="30" t="s">
        <v>16</v>
      </c>
      <c r="E167" s="31">
        <f t="shared" si="2"/>
        <v>20704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7</v>
      </c>
      <c r="B168" s="72">
        <v>62.74</v>
      </c>
      <c r="C168" s="30" t="s">
        <v>6685</v>
      </c>
      <c r="D168" s="30" t="s">
        <v>16</v>
      </c>
      <c r="E168" s="31">
        <f t="shared" si="2"/>
        <v>1693.9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29</v>
      </c>
      <c r="B169" s="72">
        <v>62.76</v>
      </c>
      <c r="C169" s="30" t="s">
        <v>2489</v>
      </c>
      <c r="D169" s="30" t="s">
        <v>16</v>
      </c>
      <c r="E169" s="31">
        <f t="shared" si="2"/>
        <v>14372.03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85</v>
      </c>
      <c r="B170" s="72">
        <v>62.76</v>
      </c>
      <c r="C170" s="30" t="s">
        <v>2489</v>
      </c>
      <c r="D170" s="30" t="s">
        <v>16</v>
      </c>
      <c r="E170" s="31">
        <f t="shared" si="2"/>
        <v>11610.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2</v>
      </c>
      <c r="B171" s="72">
        <v>62.76</v>
      </c>
      <c r="C171" s="30" t="s">
        <v>2489</v>
      </c>
      <c r="D171" s="30" t="s">
        <v>16</v>
      </c>
      <c r="E171" s="31">
        <f t="shared" si="2"/>
        <v>11422.3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3</v>
      </c>
      <c r="B172" s="72">
        <v>62.74</v>
      </c>
      <c r="C172" s="30" t="s">
        <v>6686</v>
      </c>
      <c r="D172" s="30" t="s">
        <v>16</v>
      </c>
      <c r="E172" s="31">
        <f t="shared" si="2"/>
        <v>15873.22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0</v>
      </c>
      <c r="B173" s="72">
        <v>62.72</v>
      </c>
      <c r="C173" s="30" t="s">
        <v>6687</v>
      </c>
      <c r="D173" s="30" t="s">
        <v>16</v>
      </c>
      <c r="E173" s="31">
        <f t="shared" si="2"/>
        <v>878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62.7</v>
      </c>
      <c r="C174" s="30" t="s">
        <v>6688</v>
      </c>
      <c r="D174" s="30" t="s">
        <v>16</v>
      </c>
      <c r="E174" s="31">
        <f t="shared" si="2"/>
        <v>10094.70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2</v>
      </c>
      <c r="B175" s="72">
        <v>62.7</v>
      </c>
      <c r="C175" s="30" t="s">
        <v>6688</v>
      </c>
      <c r="D175" s="30" t="s">
        <v>16</v>
      </c>
      <c r="E175" s="31">
        <f t="shared" si="2"/>
        <v>7649.400000000000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95</v>
      </c>
      <c r="B176" s="72">
        <v>62.68</v>
      </c>
      <c r="C176" s="30" t="s">
        <v>6689</v>
      </c>
      <c r="D176" s="30" t="s">
        <v>16</v>
      </c>
      <c r="E176" s="31">
        <f t="shared" si="2"/>
        <v>12222.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0</v>
      </c>
      <c r="B177" s="72">
        <v>62.66</v>
      </c>
      <c r="C177" s="30" t="s">
        <v>3988</v>
      </c>
      <c r="D177" s="30" t="s">
        <v>16</v>
      </c>
      <c r="E177" s="31">
        <f t="shared" si="2"/>
        <v>6892.5999999999995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0</v>
      </c>
      <c r="B178" s="72">
        <v>62.66</v>
      </c>
      <c r="C178" s="30" t="s">
        <v>3988</v>
      </c>
      <c r="D178" s="30" t="s">
        <v>16</v>
      </c>
      <c r="E178" s="31">
        <f t="shared" si="2"/>
        <v>31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62.64</v>
      </c>
      <c r="C179" s="30" t="s">
        <v>6690</v>
      </c>
      <c r="D179" s="30" t="s">
        <v>16</v>
      </c>
      <c r="E179" s="31">
        <f t="shared" si="2"/>
        <v>5825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73</v>
      </c>
      <c r="B180" s="72">
        <v>62.64</v>
      </c>
      <c r="C180" s="30" t="s">
        <v>6690</v>
      </c>
      <c r="D180" s="30" t="s">
        <v>16</v>
      </c>
      <c r="E180" s="31">
        <f t="shared" si="2"/>
        <v>10836.7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89</v>
      </c>
      <c r="B181" s="72">
        <v>62.62</v>
      </c>
      <c r="C181" s="30" t="s">
        <v>6691</v>
      </c>
      <c r="D181" s="30" t="s">
        <v>16</v>
      </c>
      <c r="E181" s="31">
        <f t="shared" si="2"/>
        <v>18097.1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406</v>
      </c>
      <c r="B182" s="72">
        <v>62.64</v>
      </c>
      <c r="C182" s="30" t="s">
        <v>6692</v>
      </c>
      <c r="D182" s="30" t="s">
        <v>16</v>
      </c>
      <c r="E182" s="31">
        <f t="shared" si="2"/>
        <v>25431.8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2.7</v>
      </c>
      <c r="C183" s="30" t="s">
        <v>6693</v>
      </c>
      <c r="D183" s="30" t="s">
        <v>16</v>
      </c>
      <c r="E183" s="31">
        <f t="shared" si="2"/>
        <v>4577.10000000000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55</v>
      </c>
      <c r="B184" s="72">
        <v>62.7</v>
      </c>
      <c r="C184" s="30" t="s">
        <v>6693</v>
      </c>
      <c r="D184" s="30" t="s">
        <v>16</v>
      </c>
      <c r="E184" s="31">
        <f t="shared" si="2"/>
        <v>9718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81</v>
      </c>
      <c r="B185" s="72">
        <v>62.68</v>
      </c>
      <c r="C185" s="30" t="s">
        <v>6694</v>
      </c>
      <c r="D185" s="30" t="s">
        <v>16</v>
      </c>
      <c r="E185" s="31">
        <f t="shared" si="2"/>
        <v>17613.07999999999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82</v>
      </c>
      <c r="B186" s="72">
        <v>62.66</v>
      </c>
      <c r="C186" s="30" t="s">
        <v>6695</v>
      </c>
      <c r="D186" s="30" t="s">
        <v>16</v>
      </c>
      <c r="E186" s="31">
        <f t="shared" si="2"/>
        <v>17670.1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20</v>
      </c>
      <c r="B187" s="72">
        <v>62.66</v>
      </c>
      <c r="C187" s="30" t="s">
        <v>6695</v>
      </c>
      <c r="D187" s="30" t="s">
        <v>16</v>
      </c>
      <c r="E187" s="31">
        <f t="shared" si="2"/>
        <v>1253.19999999999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62.7</v>
      </c>
      <c r="C188" s="30" t="s">
        <v>6696</v>
      </c>
      <c r="D188" s="30" t="s">
        <v>16</v>
      </c>
      <c r="E188" s="31">
        <f t="shared" si="2"/>
        <v>501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79</v>
      </c>
      <c r="B189" s="72">
        <v>62.7</v>
      </c>
      <c r="C189" s="30" t="s">
        <v>6696</v>
      </c>
      <c r="D189" s="30" t="s">
        <v>16</v>
      </c>
      <c r="E189" s="31">
        <f t="shared" si="2"/>
        <v>11223.30000000000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53</v>
      </c>
      <c r="B190" s="72">
        <v>62.68</v>
      </c>
      <c r="C190" s="30" t="s">
        <v>2973</v>
      </c>
      <c r="D190" s="30" t="s">
        <v>16</v>
      </c>
      <c r="E190" s="31">
        <f t="shared" si="2"/>
        <v>22126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76</v>
      </c>
      <c r="B191" s="72">
        <v>62.72</v>
      </c>
      <c r="C191" s="30" t="s">
        <v>6697</v>
      </c>
      <c r="D191" s="30" t="s">
        <v>16</v>
      </c>
      <c r="E191" s="31">
        <f t="shared" si="2"/>
        <v>11038.7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1</v>
      </c>
      <c r="B192" s="72">
        <v>62.7</v>
      </c>
      <c r="C192" s="30" t="s">
        <v>6698</v>
      </c>
      <c r="D192" s="30" t="s">
        <v>16</v>
      </c>
      <c r="E192" s="31">
        <f t="shared" si="2"/>
        <v>10094.70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62.72</v>
      </c>
      <c r="C193" s="30" t="s">
        <v>6699</v>
      </c>
      <c r="D193" s="30" t="s">
        <v>16</v>
      </c>
      <c r="E193" s="31">
        <f t="shared" si="2"/>
        <v>11540.4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07</v>
      </c>
      <c r="B194" s="72">
        <v>62.7</v>
      </c>
      <c r="C194" s="30" t="s">
        <v>6700</v>
      </c>
      <c r="D194" s="30" t="s">
        <v>16</v>
      </c>
      <c r="E194" s="31">
        <f t="shared" si="2"/>
        <v>19248.90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90</v>
      </c>
      <c r="B195" s="72">
        <v>62.72</v>
      </c>
      <c r="C195" s="30" t="s">
        <v>6701</v>
      </c>
      <c r="D195" s="30" t="s">
        <v>16</v>
      </c>
      <c r="E195" s="31">
        <f t="shared" ref="E195:E258" si="3">A195*B195</f>
        <v>11916.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96</v>
      </c>
      <c r="B196" s="72">
        <v>62.72</v>
      </c>
      <c r="C196" s="30" t="s">
        <v>6702</v>
      </c>
      <c r="D196" s="30" t="s">
        <v>16</v>
      </c>
      <c r="E196" s="31">
        <f t="shared" si="3"/>
        <v>12293.11999999999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0</v>
      </c>
      <c r="B197" s="72">
        <v>62.72</v>
      </c>
      <c r="C197" s="30" t="s">
        <v>6702</v>
      </c>
      <c r="D197" s="30" t="s">
        <v>16</v>
      </c>
      <c r="E197" s="31">
        <f t="shared" si="3"/>
        <v>10035.2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63</v>
      </c>
      <c r="B198" s="72">
        <v>62.74</v>
      </c>
      <c r="C198" s="30" t="s">
        <v>6703</v>
      </c>
      <c r="D198" s="30" t="s">
        <v>16</v>
      </c>
      <c r="E198" s="31">
        <f t="shared" si="3"/>
        <v>29048.620000000003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4</v>
      </c>
      <c r="B199" s="72">
        <v>62.8</v>
      </c>
      <c r="C199" s="30" t="s">
        <v>6704</v>
      </c>
      <c r="D199" s="30" t="s">
        <v>16</v>
      </c>
      <c r="E199" s="31">
        <f t="shared" si="3"/>
        <v>10299.19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0</v>
      </c>
      <c r="B200" s="72">
        <v>62.78</v>
      </c>
      <c r="C200" s="30" t="s">
        <v>6705</v>
      </c>
      <c r="D200" s="30" t="s">
        <v>16</v>
      </c>
      <c r="E200" s="31">
        <f t="shared" si="3"/>
        <v>7533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2</v>
      </c>
      <c r="B201" s="72">
        <v>62.78</v>
      </c>
      <c r="C201" s="30" t="s">
        <v>6705</v>
      </c>
      <c r="D201" s="30" t="s">
        <v>16</v>
      </c>
      <c r="E201" s="31">
        <f t="shared" si="3"/>
        <v>9542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2</v>
      </c>
      <c r="B202" s="72">
        <v>62.76</v>
      </c>
      <c r="C202" s="30" t="s">
        <v>3667</v>
      </c>
      <c r="D202" s="30" t="s">
        <v>16</v>
      </c>
      <c r="E202" s="31">
        <f t="shared" si="3"/>
        <v>5773.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45</v>
      </c>
      <c r="B203" s="72">
        <v>62.84</v>
      </c>
      <c r="C203" s="30" t="s">
        <v>6706</v>
      </c>
      <c r="D203" s="30" t="s">
        <v>16</v>
      </c>
      <c r="E203" s="31">
        <f t="shared" si="3"/>
        <v>15395.80000000000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06</v>
      </c>
      <c r="B204" s="72">
        <v>62.84</v>
      </c>
      <c r="C204" s="30" t="s">
        <v>6707</v>
      </c>
      <c r="D204" s="30" t="s">
        <v>16</v>
      </c>
      <c r="E204" s="31">
        <f t="shared" si="3"/>
        <v>12945.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8</v>
      </c>
      <c r="B205" s="72">
        <v>62.8</v>
      </c>
      <c r="C205" s="30" t="s">
        <v>6708</v>
      </c>
      <c r="D205" s="30" t="s">
        <v>16</v>
      </c>
      <c r="E205" s="31">
        <f t="shared" si="3"/>
        <v>803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7</v>
      </c>
      <c r="B206" s="72">
        <v>62.8</v>
      </c>
      <c r="C206" s="30" t="s">
        <v>6708</v>
      </c>
      <c r="D206" s="30" t="s">
        <v>16</v>
      </c>
      <c r="E206" s="31">
        <f t="shared" si="3"/>
        <v>7347.5999999999995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11</v>
      </c>
      <c r="B207" s="72">
        <v>62.78</v>
      </c>
      <c r="C207" s="30" t="s">
        <v>6709</v>
      </c>
      <c r="D207" s="30" t="s">
        <v>16</v>
      </c>
      <c r="E207" s="31">
        <f t="shared" si="3"/>
        <v>13246.5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50</v>
      </c>
      <c r="B208" s="72">
        <v>62.78</v>
      </c>
      <c r="C208" s="30" t="s">
        <v>6709</v>
      </c>
      <c r="D208" s="30" t="s">
        <v>16</v>
      </c>
      <c r="E208" s="31">
        <f t="shared" si="3"/>
        <v>313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9</v>
      </c>
      <c r="B209" s="72">
        <v>62.78</v>
      </c>
      <c r="C209" s="30" t="s">
        <v>1261</v>
      </c>
      <c r="D209" s="30" t="s">
        <v>16</v>
      </c>
      <c r="E209" s="31">
        <f t="shared" si="3"/>
        <v>1820.620000000000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9</v>
      </c>
      <c r="B210" s="72">
        <v>62.78</v>
      </c>
      <c r="C210" s="30" t="s">
        <v>6710</v>
      </c>
      <c r="D210" s="30" t="s">
        <v>16</v>
      </c>
      <c r="E210" s="31">
        <f t="shared" si="3"/>
        <v>6215.2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2.76</v>
      </c>
      <c r="C211" s="30" t="s">
        <v>6711</v>
      </c>
      <c r="D211" s="30" t="s">
        <v>16</v>
      </c>
      <c r="E211" s="31">
        <f t="shared" si="3"/>
        <v>7405.679999999999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73</v>
      </c>
      <c r="B212" s="72">
        <v>62.78</v>
      </c>
      <c r="C212" s="30" t="s">
        <v>6711</v>
      </c>
      <c r="D212" s="30" t="s">
        <v>16</v>
      </c>
      <c r="E212" s="31">
        <f t="shared" si="3"/>
        <v>17138.9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65</v>
      </c>
      <c r="B213" s="72">
        <v>62.78</v>
      </c>
      <c r="C213" s="30" t="s">
        <v>6711</v>
      </c>
      <c r="D213" s="30" t="s">
        <v>16</v>
      </c>
      <c r="E213" s="31">
        <f t="shared" si="3"/>
        <v>10358.700000000001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70</v>
      </c>
      <c r="B214" s="72">
        <v>62.78</v>
      </c>
      <c r="C214" s="30" t="s">
        <v>6711</v>
      </c>
      <c r="D214" s="30" t="s">
        <v>16</v>
      </c>
      <c r="E214" s="31">
        <f t="shared" si="3"/>
        <v>4394.600000000000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87</v>
      </c>
      <c r="B215" s="72">
        <v>62.74</v>
      </c>
      <c r="C215" s="30" t="s">
        <v>6712</v>
      </c>
      <c r="D215" s="30" t="s">
        <v>16</v>
      </c>
      <c r="E215" s="31">
        <f t="shared" si="3"/>
        <v>11732.38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6</v>
      </c>
      <c r="B216" s="72">
        <v>62.72</v>
      </c>
      <c r="C216" s="30" t="s">
        <v>6713</v>
      </c>
      <c r="D216" s="30" t="s">
        <v>16</v>
      </c>
      <c r="E216" s="31">
        <f t="shared" si="3"/>
        <v>7902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4</v>
      </c>
      <c r="B217" s="72">
        <v>62.72</v>
      </c>
      <c r="C217" s="30" t="s">
        <v>6714</v>
      </c>
      <c r="D217" s="30" t="s">
        <v>16</v>
      </c>
      <c r="E217" s="31">
        <f t="shared" si="3"/>
        <v>18439.6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81</v>
      </c>
      <c r="B218" s="72">
        <v>62.7</v>
      </c>
      <c r="C218" s="30" t="s">
        <v>6715</v>
      </c>
      <c r="D218" s="30" t="s">
        <v>16</v>
      </c>
      <c r="E218" s="31">
        <f t="shared" si="3"/>
        <v>17618.7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</v>
      </c>
      <c r="B219" s="72">
        <v>62.7</v>
      </c>
      <c r="C219" s="30" t="s">
        <v>6716</v>
      </c>
      <c r="D219" s="30" t="s">
        <v>16</v>
      </c>
      <c r="E219" s="31">
        <f t="shared" si="3"/>
        <v>438.9000000000000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62.7</v>
      </c>
      <c r="C220" s="30" t="s">
        <v>6716</v>
      </c>
      <c r="D220" s="30" t="s">
        <v>16</v>
      </c>
      <c r="E220" s="31">
        <f t="shared" si="3"/>
        <v>4827.900000000000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10</v>
      </c>
      <c r="B221" s="72">
        <v>62.7</v>
      </c>
      <c r="C221" s="30" t="s">
        <v>6716</v>
      </c>
      <c r="D221" s="30" t="s">
        <v>16</v>
      </c>
      <c r="E221" s="31">
        <f t="shared" si="3"/>
        <v>68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62.68</v>
      </c>
      <c r="C222" s="30" t="s">
        <v>6717</v>
      </c>
      <c r="D222" s="30" t="s">
        <v>16</v>
      </c>
      <c r="E222" s="31">
        <f t="shared" si="3"/>
        <v>13601.5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91</v>
      </c>
      <c r="B223" s="72">
        <v>62.68</v>
      </c>
      <c r="C223" s="30" t="s">
        <v>6717</v>
      </c>
      <c r="D223" s="30" t="s">
        <v>16</v>
      </c>
      <c r="E223" s="31">
        <f t="shared" si="3"/>
        <v>5703.8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60</v>
      </c>
      <c r="B224" s="72">
        <v>62.66</v>
      </c>
      <c r="C224" s="30" t="s">
        <v>6718</v>
      </c>
      <c r="D224" s="30" t="s">
        <v>16</v>
      </c>
      <c r="E224" s="31">
        <f t="shared" si="3"/>
        <v>16291.59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0</v>
      </c>
      <c r="B225" s="72">
        <v>62.64</v>
      </c>
      <c r="C225" s="30" t="s">
        <v>6719</v>
      </c>
      <c r="D225" s="30" t="s">
        <v>16</v>
      </c>
      <c r="E225" s="31">
        <f t="shared" si="3"/>
        <v>1566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05</v>
      </c>
      <c r="B226" s="72">
        <v>62.62</v>
      </c>
      <c r="C226" s="30" t="s">
        <v>6720</v>
      </c>
      <c r="D226" s="30" t="s">
        <v>16</v>
      </c>
      <c r="E226" s="31">
        <f t="shared" si="3"/>
        <v>6575.099999999999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80</v>
      </c>
      <c r="B227" s="72">
        <v>62.66</v>
      </c>
      <c r="C227" s="30" t="s">
        <v>6721</v>
      </c>
      <c r="D227" s="30" t="s">
        <v>16</v>
      </c>
      <c r="E227" s="31">
        <f t="shared" si="3"/>
        <v>17544.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421</v>
      </c>
      <c r="B228" s="72">
        <v>62.64</v>
      </c>
      <c r="C228" s="30" t="s">
        <v>2064</v>
      </c>
      <c r="D228" s="30" t="s">
        <v>16</v>
      </c>
      <c r="E228" s="31">
        <f t="shared" si="3"/>
        <v>26371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8</v>
      </c>
      <c r="B229" s="72">
        <v>62.62</v>
      </c>
      <c r="C229" s="30" t="s">
        <v>6722</v>
      </c>
      <c r="D229" s="30" t="s">
        <v>16</v>
      </c>
      <c r="E229" s="31">
        <f t="shared" si="3"/>
        <v>11146.3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00</v>
      </c>
      <c r="B230" s="72">
        <v>62.6</v>
      </c>
      <c r="C230" s="30" t="s">
        <v>6722</v>
      </c>
      <c r="D230" s="30" t="s">
        <v>16</v>
      </c>
      <c r="E230" s="31">
        <f t="shared" si="3"/>
        <v>18780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04</v>
      </c>
      <c r="B231" s="72">
        <v>62.78</v>
      </c>
      <c r="C231" s="30" t="s">
        <v>6723</v>
      </c>
      <c r="D231" s="30" t="s">
        <v>16</v>
      </c>
      <c r="E231" s="31">
        <f t="shared" si="3"/>
        <v>12807.1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95</v>
      </c>
      <c r="B232" s="72">
        <v>62.78</v>
      </c>
      <c r="C232" s="30" t="s">
        <v>6724</v>
      </c>
      <c r="D232" s="30" t="s">
        <v>16</v>
      </c>
      <c r="E232" s="31">
        <f t="shared" si="3"/>
        <v>12242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0</v>
      </c>
      <c r="B233" s="72">
        <v>62.78</v>
      </c>
      <c r="C233" s="30" t="s">
        <v>6724</v>
      </c>
      <c r="D233" s="30" t="s">
        <v>16</v>
      </c>
      <c r="E233" s="31">
        <f t="shared" si="3"/>
        <v>9417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6</v>
      </c>
      <c r="B234" s="72">
        <v>62.78</v>
      </c>
      <c r="C234" s="30" t="s">
        <v>6724</v>
      </c>
      <c r="D234" s="30" t="s">
        <v>16</v>
      </c>
      <c r="E234" s="31">
        <f t="shared" si="3"/>
        <v>4143.480000000000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47</v>
      </c>
      <c r="B235" s="72">
        <v>62.76</v>
      </c>
      <c r="C235" s="65" t="s">
        <v>6275</v>
      </c>
      <c r="D235" s="65" t="s">
        <v>16</v>
      </c>
      <c r="E235" s="31">
        <f t="shared" si="3"/>
        <v>15501.7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3</v>
      </c>
      <c r="B236" s="72">
        <v>62.74</v>
      </c>
      <c r="C236" s="65" t="s">
        <v>4920</v>
      </c>
      <c r="D236" s="65" t="s">
        <v>16</v>
      </c>
      <c r="E236" s="31">
        <f t="shared" si="3"/>
        <v>6462.2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1</v>
      </c>
      <c r="B237" s="72">
        <v>62.76</v>
      </c>
      <c r="C237" s="65" t="s">
        <v>6725</v>
      </c>
      <c r="D237" s="65" t="s">
        <v>16</v>
      </c>
      <c r="E237" s="31">
        <f t="shared" si="3"/>
        <v>6966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8</v>
      </c>
      <c r="B238" s="72">
        <v>62.76</v>
      </c>
      <c r="C238" s="65" t="s">
        <v>6725</v>
      </c>
      <c r="D238" s="65" t="s">
        <v>16</v>
      </c>
      <c r="E238" s="31">
        <f t="shared" si="3"/>
        <v>3640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30</v>
      </c>
      <c r="B239" s="72">
        <v>62.76</v>
      </c>
      <c r="C239" s="65" t="s">
        <v>6726</v>
      </c>
      <c r="D239" s="65" t="s">
        <v>16</v>
      </c>
      <c r="E239" s="31">
        <f t="shared" si="3"/>
        <v>1443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65</v>
      </c>
      <c r="B240" s="72">
        <v>62.76</v>
      </c>
      <c r="C240" s="65" t="s">
        <v>6727</v>
      </c>
      <c r="D240" s="65" t="s">
        <v>16</v>
      </c>
      <c r="E240" s="31">
        <f t="shared" si="3"/>
        <v>4079.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81</v>
      </c>
      <c r="B241" s="72">
        <v>62.76</v>
      </c>
      <c r="C241" s="65" t="s">
        <v>6727</v>
      </c>
      <c r="D241" s="65" t="s">
        <v>16</v>
      </c>
      <c r="E241" s="31">
        <f t="shared" si="3"/>
        <v>23911.55999999999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9</v>
      </c>
      <c r="B242" s="72">
        <v>62.74</v>
      </c>
      <c r="C242" s="65" t="s">
        <v>6728</v>
      </c>
      <c r="D242" s="65" t="s">
        <v>16</v>
      </c>
      <c r="E242" s="31">
        <f t="shared" si="3"/>
        <v>11230.46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71</v>
      </c>
      <c r="B243" s="72">
        <v>62.74</v>
      </c>
      <c r="C243" s="65" t="s">
        <v>6728</v>
      </c>
      <c r="D243" s="65" t="s">
        <v>16</v>
      </c>
      <c r="E243" s="31">
        <f t="shared" si="3"/>
        <v>4454.5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</v>
      </c>
      <c r="B244" s="72">
        <v>62.8</v>
      </c>
      <c r="C244" s="65" t="s">
        <v>6729</v>
      </c>
      <c r="D244" s="65" t="s">
        <v>16</v>
      </c>
      <c r="E244" s="31">
        <f t="shared" si="3"/>
        <v>565.19999999999993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1</v>
      </c>
      <c r="B245" s="72">
        <v>62.92</v>
      </c>
      <c r="C245" s="65" t="s">
        <v>3031</v>
      </c>
      <c r="D245" s="65" t="s">
        <v>16</v>
      </c>
      <c r="E245" s="31">
        <f t="shared" si="3"/>
        <v>3208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51</v>
      </c>
      <c r="B246" s="72">
        <v>62.92</v>
      </c>
      <c r="C246" s="65" t="s">
        <v>3031</v>
      </c>
      <c r="D246" s="65" t="s">
        <v>16</v>
      </c>
      <c r="E246" s="31">
        <f t="shared" si="3"/>
        <v>3208.9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0</v>
      </c>
      <c r="B247" s="72">
        <v>62.92</v>
      </c>
      <c r="C247" s="65" t="s">
        <v>6730</v>
      </c>
      <c r="D247" s="65" t="s">
        <v>16</v>
      </c>
      <c r="E247" s="31">
        <f t="shared" si="3"/>
        <v>13213.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</v>
      </c>
      <c r="B248" s="72">
        <v>62.92</v>
      </c>
      <c r="C248" s="65" t="s">
        <v>6730</v>
      </c>
      <c r="D248" s="65" t="s">
        <v>16</v>
      </c>
      <c r="E248" s="31">
        <f t="shared" si="3"/>
        <v>125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98</v>
      </c>
      <c r="B249" s="72">
        <v>62.9</v>
      </c>
      <c r="C249" s="65" t="s">
        <v>6731</v>
      </c>
      <c r="D249" s="65" t="s">
        <v>16</v>
      </c>
      <c r="E249" s="31">
        <f t="shared" si="3"/>
        <v>6164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4</v>
      </c>
      <c r="B250" s="72">
        <v>62.9</v>
      </c>
      <c r="C250" s="65" t="s">
        <v>6731</v>
      </c>
      <c r="D250" s="65" t="s">
        <v>16</v>
      </c>
      <c r="E250" s="31">
        <f t="shared" si="3"/>
        <v>6541.599999999999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54</v>
      </c>
      <c r="B251" s="72">
        <v>62.88</v>
      </c>
      <c r="C251" s="65" t="s">
        <v>6732</v>
      </c>
      <c r="D251" s="65" t="s">
        <v>16</v>
      </c>
      <c r="E251" s="31">
        <f t="shared" si="3"/>
        <v>28547.5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68</v>
      </c>
      <c r="B252" s="72">
        <v>62.86</v>
      </c>
      <c r="C252" s="65" t="s">
        <v>6733</v>
      </c>
      <c r="D252" s="65" t="s">
        <v>16</v>
      </c>
      <c r="E252" s="31">
        <f t="shared" si="3"/>
        <v>16846.4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48</v>
      </c>
      <c r="B253" s="72">
        <v>62.84</v>
      </c>
      <c r="C253" s="65" t="s">
        <v>6733</v>
      </c>
      <c r="D253" s="65" t="s">
        <v>16</v>
      </c>
      <c r="E253" s="31">
        <f t="shared" si="3"/>
        <v>15584.3200000000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455</v>
      </c>
      <c r="B254" s="72">
        <v>62.82</v>
      </c>
      <c r="C254" s="65" t="s">
        <v>6734</v>
      </c>
      <c r="D254" s="65" t="s">
        <v>16</v>
      </c>
      <c r="E254" s="31">
        <f t="shared" si="3"/>
        <v>28583.1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99</v>
      </c>
      <c r="B255" s="72">
        <v>62.8</v>
      </c>
      <c r="C255" s="65" t="s">
        <v>6735</v>
      </c>
      <c r="D255" s="65" t="s">
        <v>16</v>
      </c>
      <c r="E255" s="31">
        <f t="shared" si="3"/>
        <v>25057.19999999999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6</v>
      </c>
      <c r="B256" s="72">
        <v>62.78</v>
      </c>
      <c r="C256" s="65" t="s">
        <v>6735</v>
      </c>
      <c r="D256" s="65" t="s">
        <v>16</v>
      </c>
      <c r="E256" s="31">
        <f t="shared" si="3"/>
        <v>7282.480000000000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8</v>
      </c>
      <c r="B257" s="72">
        <v>62.78</v>
      </c>
      <c r="C257" s="65" t="s">
        <v>6735</v>
      </c>
      <c r="D257" s="65" t="s">
        <v>16</v>
      </c>
      <c r="E257" s="31">
        <f t="shared" si="3"/>
        <v>6152.44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1</v>
      </c>
      <c r="B258" s="72">
        <v>62.78</v>
      </c>
      <c r="C258" s="65" t="s">
        <v>6735</v>
      </c>
      <c r="D258" s="65" t="s">
        <v>16</v>
      </c>
      <c r="E258" s="31">
        <f t="shared" si="3"/>
        <v>3829.5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4</v>
      </c>
      <c r="B259" s="72">
        <v>62.8</v>
      </c>
      <c r="C259" s="65" t="s">
        <v>5263</v>
      </c>
      <c r="D259" s="65" t="s">
        <v>16</v>
      </c>
      <c r="E259" s="31">
        <f t="shared" ref="E259:E322" si="4">A259*B259</f>
        <v>9043.199999999998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8</v>
      </c>
      <c r="B260" s="72">
        <v>62.78</v>
      </c>
      <c r="C260" s="65" t="s">
        <v>6736</v>
      </c>
      <c r="D260" s="65" t="s">
        <v>16</v>
      </c>
      <c r="E260" s="31">
        <f t="shared" si="4"/>
        <v>8035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2.78</v>
      </c>
      <c r="C261" s="65" t="s">
        <v>6737</v>
      </c>
      <c r="D261" s="65" t="s">
        <v>16</v>
      </c>
      <c r="E261" s="31">
        <f t="shared" si="4"/>
        <v>7721.94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9</v>
      </c>
      <c r="B262" s="72">
        <v>62.74</v>
      </c>
      <c r="C262" s="65" t="s">
        <v>6738</v>
      </c>
      <c r="D262" s="65" t="s">
        <v>16</v>
      </c>
      <c r="E262" s="31">
        <f t="shared" si="4"/>
        <v>8093.4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6</v>
      </c>
      <c r="B263" s="72">
        <v>62.76</v>
      </c>
      <c r="C263" s="65" t="s">
        <v>6739</v>
      </c>
      <c r="D263" s="65" t="s">
        <v>16</v>
      </c>
      <c r="E263" s="31">
        <f t="shared" si="4"/>
        <v>9162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53</v>
      </c>
      <c r="B264" s="72">
        <v>62.74</v>
      </c>
      <c r="C264" s="65" t="s">
        <v>6740</v>
      </c>
      <c r="D264" s="65" t="s">
        <v>16</v>
      </c>
      <c r="E264" s="31">
        <f t="shared" si="4"/>
        <v>9599.22000000000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7</v>
      </c>
      <c r="B265" s="72">
        <v>62.72</v>
      </c>
      <c r="C265" s="65" t="s">
        <v>6741</v>
      </c>
      <c r="D265" s="65" t="s">
        <v>16</v>
      </c>
      <c r="E265" s="31">
        <f t="shared" si="4"/>
        <v>1693.4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07</v>
      </c>
      <c r="B266" s="72">
        <v>62.72</v>
      </c>
      <c r="C266" s="65" t="s">
        <v>6741</v>
      </c>
      <c r="D266" s="65" t="s">
        <v>16</v>
      </c>
      <c r="E266" s="31">
        <f t="shared" si="4"/>
        <v>6711.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23</v>
      </c>
      <c r="B267" s="72">
        <v>62.7</v>
      </c>
      <c r="C267" s="65" t="s">
        <v>6742</v>
      </c>
      <c r="D267" s="65" t="s">
        <v>16</v>
      </c>
      <c r="E267" s="31">
        <f t="shared" si="4"/>
        <v>13982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62.68</v>
      </c>
      <c r="C268" s="65" t="s">
        <v>6743</v>
      </c>
      <c r="D268" s="65" t="s">
        <v>16</v>
      </c>
      <c r="E268" s="31">
        <f t="shared" si="4"/>
        <v>9025.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5</v>
      </c>
      <c r="B269" s="72">
        <v>62.68</v>
      </c>
      <c r="C269" s="65" t="s">
        <v>6744</v>
      </c>
      <c r="D269" s="65" t="s">
        <v>16</v>
      </c>
      <c r="E269" s="31">
        <f t="shared" si="4"/>
        <v>7208.2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</v>
      </c>
      <c r="B270" s="72">
        <v>62.68</v>
      </c>
      <c r="C270" s="65" t="s">
        <v>6744</v>
      </c>
      <c r="D270" s="65" t="s">
        <v>16</v>
      </c>
      <c r="E270" s="31">
        <f t="shared" si="4"/>
        <v>1629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26</v>
      </c>
      <c r="B271" s="72">
        <v>62.66</v>
      </c>
      <c r="C271" s="65" t="s">
        <v>6745</v>
      </c>
      <c r="D271" s="65" t="s">
        <v>16</v>
      </c>
      <c r="E271" s="31">
        <f t="shared" si="4"/>
        <v>14161.1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81</v>
      </c>
      <c r="B272" s="72">
        <v>62.64</v>
      </c>
      <c r="C272" s="65" t="s">
        <v>4385</v>
      </c>
      <c r="D272" s="65" t="s">
        <v>16</v>
      </c>
      <c r="E272" s="31">
        <f t="shared" si="4"/>
        <v>11337.8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61</v>
      </c>
      <c r="B273" s="72">
        <v>62.62</v>
      </c>
      <c r="C273" s="65" t="s">
        <v>3342</v>
      </c>
      <c r="D273" s="65" t="s">
        <v>16</v>
      </c>
      <c r="E273" s="31">
        <f t="shared" si="4"/>
        <v>10081.8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6</v>
      </c>
      <c r="B274" s="72">
        <v>62.6</v>
      </c>
      <c r="C274" s="65" t="s">
        <v>6746</v>
      </c>
      <c r="D274" s="65" t="s">
        <v>16</v>
      </c>
      <c r="E274" s="31">
        <f t="shared" si="4"/>
        <v>16651.6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12</v>
      </c>
      <c r="B275" s="72">
        <v>62.58</v>
      </c>
      <c r="C275" s="65" t="s">
        <v>2111</v>
      </c>
      <c r="D275" s="65" t="s">
        <v>16</v>
      </c>
      <c r="E275" s="31">
        <f t="shared" si="4"/>
        <v>13266.9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28</v>
      </c>
      <c r="B276" s="72">
        <v>62.56</v>
      </c>
      <c r="C276" s="65" t="s">
        <v>6747</v>
      </c>
      <c r="D276" s="65" t="s">
        <v>16</v>
      </c>
      <c r="E276" s="31">
        <f t="shared" si="4"/>
        <v>14263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49</v>
      </c>
      <c r="B277" s="72">
        <v>62.54</v>
      </c>
      <c r="C277" s="65" t="s">
        <v>6747</v>
      </c>
      <c r="D277" s="65" t="s">
        <v>16</v>
      </c>
      <c r="E277" s="31">
        <f t="shared" si="4"/>
        <v>15572.4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93</v>
      </c>
      <c r="B278" s="72">
        <v>62.52</v>
      </c>
      <c r="C278" s="65" t="s">
        <v>6748</v>
      </c>
      <c r="D278" s="65" t="s">
        <v>16</v>
      </c>
      <c r="E278" s="31">
        <f t="shared" si="4"/>
        <v>12066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9</v>
      </c>
      <c r="B279" s="72">
        <v>62.5</v>
      </c>
      <c r="C279" s="65" t="s">
        <v>6749</v>
      </c>
      <c r="D279" s="65" t="s">
        <v>16</v>
      </c>
      <c r="E279" s="31">
        <f t="shared" si="4"/>
        <v>12437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</v>
      </c>
      <c r="B280" s="72">
        <v>62.48</v>
      </c>
      <c r="C280" s="65" t="s">
        <v>940</v>
      </c>
      <c r="D280" s="65" t="s">
        <v>16</v>
      </c>
      <c r="E280" s="31">
        <f t="shared" si="4"/>
        <v>124.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2</v>
      </c>
      <c r="B281" s="72">
        <v>62.48</v>
      </c>
      <c r="C281" s="65" t="s">
        <v>6750</v>
      </c>
      <c r="D281" s="65" t="s">
        <v>16</v>
      </c>
      <c r="E281" s="31">
        <f t="shared" si="4"/>
        <v>12620.9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2</v>
      </c>
      <c r="B282" s="72">
        <v>62.48</v>
      </c>
      <c r="C282" s="65" t="s">
        <v>369</v>
      </c>
      <c r="D282" s="65" t="s">
        <v>16</v>
      </c>
      <c r="E282" s="31">
        <f t="shared" si="4"/>
        <v>1374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5</v>
      </c>
      <c r="B283" s="72">
        <v>62.48</v>
      </c>
      <c r="C283" s="65" t="s">
        <v>6751</v>
      </c>
      <c r="D283" s="65" t="s">
        <v>16</v>
      </c>
      <c r="E283" s="31">
        <f t="shared" si="4"/>
        <v>15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</v>
      </c>
      <c r="B284" s="72">
        <v>62.48</v>
      </c>
      <c r="C284" s="65" t="s">
        <v>6751</v>
      </c>
      <c r="D284" s="65" t="s">
        <v>16</v>
      </c>
      <c r="E284" s="31">
        <f t="shared" si="4"/>
        <v>1499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90</v>
      </c>
      <c r="B285" s="72">
        <v>62.48</v>
      </c>
      <c r="C285" s="65" t="s">
        <v>6751</v>
      </c>
      <c r="D285" s="65" t="s">
        <v>16</v>
      </c>
      <c r="E285" s="31">
        <f t="shared" si="4"/>
        <v>5623.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62.52</v>
      </c>
      <c r="C286" s="65" t="s">
        <v>6752</v>
      </c>
      <c r="D286" s="65" t="s">
        <v>16</v>
      </c>
      <c r="E286" s="31">
        <f t="shared" si="4"/>
        <v>13191.72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3</v>
      </c>
      <c r="B287" s="72">
        <v>62.5</v>
      </c>
      <c r="C287" s="65" t="s">
        <v>6460</v>
      </c>
      <c r="D287" s="65" t="s">
        <v>16</v>
      </c>
      <c r="E287" s="31">
        <f t="shared" si="4"/>
        <v>22062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46</v>
      </c>
      <c r="B288" s="72">
        <v>62.52</v>
      </c>
      <c r="C288" s="65" t="s">
        <v>6753</v>
      </c>
      <c r="D288" s="65" t="s">
        <v>16</v>
      </c>
      <c r="E288" s="31">
        <f t="shared" si="4"/>
        <v>9127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04</v>
      </c>
      <c r="B289" s="72">
        <v>62.5</v>
      </c>
      <c r="C289" s="65" t="s">
        <v>6754</v>
      </c>
      <c r="D289" s="65" t="s">
        <v>16</v>
      </c>
      <c r="E289" s="31">
        <f t="shared" si="4"/>
        <v>19000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2.48</v>
      </c>
      <c r="C290" s="65" t="s">
        <v>6307</v>
      </c>
      <c r="D290" s="65" t="s">
        <v>16</v>
      </c>
      <c r="E290" s="31">
        <f t="shared" si="4"/>
        <v>156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2.48</v>
      </c>
      <c r="C291" s="65" t="s">
        <v>6307</v>
      </c>
      <c r="D291" s="65" t="s">
        <v>16</v>
      </c>
      <c r="E291" s="31">
        <f t="shared" si="4"/>
        <v>156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1</v>
      </c>
      <c r="B292" s="72">
        <v>62.48</v>
      </c>
      <c r="C292" s="65" t="s">
        <v>6307</v>
      </c>
      <c r="D292" s="65" t="s">
        <v>16</v>
      </c>
      <c r="E292" s="31">
        <f t="shared" si="4"/>
        <v>10059.27999999999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60</v>
      </c>
      <c r="B293" s="72">
        <v>62.46</v>
      </c>
      <c r="C293" s="65" t="s">
        <v>2605</v>
      </c>
      <c r="D293" s="65" t="s">
        <v>16</v>
      </c>
      <c r="E293" s="31">
        <f t="shared" si="4"/>
        <v>28731.60000000000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9</v>
      </c>
      <c r="B294" s="72">
        <v>62.44</v>
      </c>
      <c r="C294" s="65" t="s">
        <v>6755</v>
      </c>
      <c r="D294" s="65" t="s">
        <v>16</v>
      </c>
      <c r="E294" s="31">
        <f t="shared" si="4"/>
        <v>5557.1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1</v>
      </c>
      <c r="B295" s="72">
        <v>62.44</v>
      </c>
      <c r="C295" s="65" t="s">
        <v>6755</v>
      </c>
      <c r="D295" s="65" t="s">
        <v>16</v>
      </c>
      <c r="E295" s="31">
        <f t="shared" si="4"/>
        <v>3808.839999999999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6</v>
      </c>
      <c r="B296" s="72">
        <v>62.42</v>
      </c>
      <c r="C296" s="65" t="s">
        <v>6756</v>
      </c>
      <c r="D296" s="65" t="s">
        <v>16</v>
      </c>
      <c r="E296" s="31">
        <f t="shared" si="4"/>
        <v>7864.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42</v>
      </c>
      <c r="B297" s="72">
        <v>62.42</v>
      </c>
      <c r="C297" s="65" t="s">
        <v>6756</v>
      </c>
      <c r="D297" s="65" t="s">
        <v>16</v>
      </c>
      <c r="E297" s="31">
        <f t="shared" si="4"/>
        <v>2621.6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63</v>
      </c>
      <c r="B298" s="72">
        <v>62.46</v>
      </c>
      <c r="C298" s="65" t="s">
        <v>388</v>
      </c>
      <c r="D298" s="65" t="s">
        <v>16</v>
      </c>
      <c r="E298" s="31">
        <f t="shared" si="4"/>
        <v>16426.9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5</v>
      </c>
      <c r="B299" s="72">
        <v>62.46</v>
      </c>
      <c r="C299" s="65" t="s">
        <v>388</v>
      </c>
      <c r="D299" s="65" t="s">
        <v>16</v>
      </c>
      <c r="E299" s="31">
        <f t="shared" si="4"/>
        <v>1561.5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</v>
      </c>
      <c r="B300" s="72">
        <v>62.5</v>
      </c>
      <c r="C300" s="65" t="s">
        <v>6757</v>
      </c>
      <c r="D300" s="65" t="s">
        <v>16</v>
      </c>
      <c r="E300" s="31">
        <f t="shared" si="4"/>
        <v>1687.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6</v>
      </c>
      <c r="B301" s="72">
        <v>62.5</v>
      </c>
      <c r="C301" s="65" t="s">
        <v>6757</v>
      </c>
      <c r="D301" s="65" t="s">
        <v>16</v>
      </c>
      <c r="E301" s="31">
        <f t="shared" si="4"/>
        <v>162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78</v>
      </c>
      <c r="B302" s="72">
        <v>62.5</v>
      </c>
      <c r="C302" s="65" t="s">
        <v>6757</v>
      </c>
      <c r="D302" s="65" t="s">
        <v>16</v>
      </c>
      <c r="E302" s="31">
        <f t="shared" si="4"/>
        <v>1737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80</v>
      </c>
      <c r="B303" s="72">
        <v>62.48</v>
      </c>
      <c r="C303" s="65" t="s">
        <v>6758</v>
      </c>
      <c r="D303" s="65" t="s">
        <v>16</v>
      </c>
      <c r="E303" s="31">
        <f t="shared" si="4"/>
        <v>17494.39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2.46</v>
      </c>
      <c r="C304" s="65" t="s">
        <v>6759</v>
      </c>
      <c r="D304" s="65" t="s">
        <v>16</v>
      </c>
      <c r="E304" s="31">
        <f t="shared" si="4"/>
        <v>2061.179999999999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</v>
      </c>
      <c r="B305" s="72">
        <v>62.46</v>
      </c>
      <c r="C305" s="65" t="s">
        <v>3074</v>
      </c>
      <c r="D305" s="65" t="s">
        <v>16</v>
      </c>
      <c r="E305" s="31">
        <f t="shared" si="4"/>
        <v>749.5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98</v>
      </c>
      <c r="B306" s="72">
        <v>62.48</v>
      </c>
      <c r="C306" s="65" t="s">
        <v>6760</v>
      </c>
      <c r="D306" s="65" t="s">
        <v>16</v>
      </c>
      <c r="E306" s="31">
        <f t="shared" si="4"/>
        <v>6123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06</v>
      </c>
      <c r="B307" s="72">
        <v>62.48</v>
      </c>
      <c r="C307" s="65" t="s">
        <v>6760</v>
      </c>
      <c r="D307" s="65" t="s">
        <v>16</v>
      </c>
      <c r="E307" s="31">
        <f t="shared" si="4"/>
        <v>6622.8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96</v>
      </c>
      <c r="B308" s="72">
        <v>62.52</v>
      </c>
      <c r="C308" s="65" t="s">
        <v>957</v>
      </c>
      <c r="D308" s="65" t="s">
        <v>16</v>
      </c>
      <c r="E308" s="31">
        <f t="shared" si="4"/>
        <v>18505.92000000000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26</v>
      </c>
      <c r="B309" s="72">
        <v>62.5</v>
      </c>
      <c r="C309" s="65" t="s">
        <v>6761</v>
      </c>
      <c r="D309" s="65" t="s">
        <v>16</v>
      </c>
      <c r="E309" s="31">
        <f t="shared" si="4"/>
        <v>20375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51</v>
      </c>
      <c r="B310" s="72">
        <v>62.48</v>
      </c>
      <c r="C310" s="65" t="s">
        <v>6761</v>
      </c>
      <c r="D310" s="65" t="s">
        <v>16</v>
      </c>
      <c r="E310" s="31">
        <f t="shared" si="4"/>
        <v>28178.4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7</v>
      </c>
      <c r="B311" s="72">
        <v>62.46</v>
      </c>
      <c r="C311" s="65" t="s">
        <v>4118</v>
      </c>
      <c r="D311" s="65" t="s">
        <v>16</v>
      </c>
      <c r="E311" s="31">
        <f t="shared" si="4"/>
        <v>11055.4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8</v>
      </c>
      <c r="B312" s="72">
        <v>62.46</v>
      </c>
      <c r="C312" s="65" t="s">
        <v>4118</v>
      </c>
      <c r="D312" s="65" t="s">
        <v>16</v>
      </c>
      <c r="E312" s="31">
        <f t="shared" si="4"/>
        <v>1748.8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6</v>
      </c>
      <c r="B313" s="72">
        <v>62.46</v>
      </c>
      <c r="C313" s="65" t="s">
        <v>4118</v>
      </c>
      <c r="D313" s="65" t="s">
        <v>16</v>
      </c>
      <c r="E313" s="31">
        <f t="shared" si="4"/>
        <v>2873.1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5</v>
      </c>
      <c r="B314" s="72">
        <v>62.46</v>
      </c>
      <c r="C314" s="65" t="s">
        <v>4118</v>
      </c>
      <c r="D314" s="65" t="s">
        <v>16</v>
      </c>
      <c r="E314" s="31">
        <f t="shared" si="4"/>
        <v>2810.7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75</v>
      </c>
      <c r="B315" s="72">
        <v>62.48</v>
      </c>
      <c r="C315" s="65" t="s">
        <v>6762</v>
      </c>
      <c r="D315" s="65" t="s">
        <v>16</v>
      </c>
      <c r="E315" s="31">
        <f t="shared" si="4"/>
        <v>468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68</v>
      </c>
      <c r="B316" s="72">
        <v>62.48</v>
      </c>
      <c r="C316" s="65" t="s">
        <v>6762</v>
      </c>
      <c r="D316" s="65" t="s">
        <v>16</v>
      </c>
      <c r="E316" s="31">
        <f t="shared" si="4"/>
        <v>4248.639999999999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5</v>
      </c>
      <c r="B317" s="72">
        <v>62.52</v>
      </c>
      <c r="C317" s="65" t="s">
        <v>6763</v>
      </c>
      <c r="D317" s="65" t="s">
        <v>16</v>
      </c>
      <c r="E317" s="31">
        <f t="shared" si="4"/>
        <v>25945.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10</v>
      </c>
      <c r="B318" s="72">
        <v>62.5</v>
      </c>
      <c r="C318" s="65" t="s">
        <v>6764</v>
      </c>
      <c r="D318" s="65" t="s">
        <v>16</v>
      </c>
      <c r="E318" s="31">
        <f t="shared" si="4"/>
        <v>1312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3</v>
      </c>
      <c r="B319" s="72">
        <v>62.54</v>
      </c>
      <c r="C319" s="65" t="s">
        <v>6765</v>
      </c>
      <c r="D319" s="65" t="s">
        <v>16</v>
      </c>
      <c r="E319" s="31">
        <f t="shared" si="4"/>
        <v>3314.6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04</v>
      </c>
      <c r="B320" s="72">
        <v>62.56</v>
      </c>
      <c r="C320" s="65" t="s">
        <v>5708</v>
      </c>
      <c r="D320" s="65" t="s">
        <v>16</v>
      </c>
      <c r="E320" s="31">
        <f t="shared" si="4"/>
        <v>19018.2400000000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2.54</v>
      </c>
      <c r="C321" s="65" t="s">
        <v>4424</v>
      </c>
      <c r="D321" s="65" t="s">
        <v>16</v>
      </c>
      <c r="E321" s="31">
        <f t="shared" si="4"/>
        <v>938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</v>
      </c>
      <c r="B322" s="72">
        <v>62.54</v>
      </c>
      <c r="C322" s="65" t="s">
        <v>4424</v>
      </c>
      <c r="D322" s="65" t="s">
        <v>16</v>
      </c>
      <c r="E322" s="31">
        <f t="shared" si="4"/>
        <v>938.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5</v>
      </c>
      <c r="B323" s="72">
        <v>62.54</v>
      </c>
      <c r="C323" s="65" t="s">
        <v>4424</v>
      </c>
      <c r="D323" s="65" t="s">
        <v>16</v>
      </c>
      <c r="E323" s="31">
        <f t="shared" ref="E323:E386" si="5">A323*B323</f>
        <v>938.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</v>
      </c>
      <c r="B324" s="72">
        <v>62.54</v>
      </c>
      <c r="C324" s="65" t="s">
        <v>4424</v>
      </c>
      <c r="D324" s="65" t="s">
        <v>16</v>
      </c>
      <c r="E324" s="31">
        <f t="shared" si="5"/>
        <v>1000.6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2.54</v>
      </c>
      <c r="C325" s="65" t="s">
        <v>4424</v>
      </c>
      <c r="D325" s="65" t="s">
        <v>16</v>
      </c>
      <c r="E325" s="31">
        <f t="shared" si="5"/>
        <v>62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74</v>
      </c>
      <c r="B326" s="72">
        <v>62.54</v>
      </c>
      <c r="C326" s="65" t="s">
        <v>3368</v>
      </c>
      <c r="D326" s="65" t="s">
        <v>16</v>
      </c>
      <c r="E326" s="31">
        <f t="shared" si="5"/>
        <v>17135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4</v>
      </c>
      <c r="B327" s="72">
        <v>62.6</v>
      </c>
      <c r="C327" s="65" t="s">
        <v>972</v>
      </c>
      <c r="D327" s="65" t="s">
        <v>16</v>
      </c>
      <c r="E327" s="31">
        <f t="shared" si="5"/>
        <v>24664.4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6</v>
      </c>
      <c r="C328" s="65" t="s">
        <v>666</v>
      </c>
      <c r="D328" s="65" t="s">
        <v>16</v>
      </c>
      <c r="E328" s="31">
        <f t="shared" si="5"/>
        <v>9890.8000000000011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64</v>
      </c>
      <c r="C329" s="65" t="s">
        <v>2143</v>
      </c>
      <c r="D329" s="65" t="s">
        <v>16</v>
      </c>
      <c r="E329" s="31">
        <f t="shared" si="5"/>
        <v>10460.87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3</v>
      </c>
      <c r="B330" s="72">
        <v>62.68</v>
      </c>
      <c r="C330" s="65" t="s">
        <v>6766</v>
      </c>
      <c r="D330" s="65" t="s">
        <v>16</v>
      </c>
      <c r="E330" s="31">
        <f t="shared" si="5"/>
        <v>8336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99</v>
      </c>
      <c r="B331" s="72">
        <v>62.66</v>
      </c>
      <c r="C331" s="65" t="s">
        <v>3092</v>
      </c>
      <c r="D331" s="65" t="s">
        <v>16</v>
      </c>
      <c r="E331" s="31">
        <f t="shared" si="5"/>
        <v>12469.3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74</v>
      </c>
      <c r="B332" s="72">
        <v>62.64</v>
      </c>
      <c r="C332" s="65" t="s">
        <v>667</v>
      </c>
      <c r="D332" s="65" t="s">
        <v>16</v>
      </c>
      <c r="E332" s="31">
        <f t="shared" si="5"/>
        <v>29691.36000000000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10</v>
      </c>
      <c r="B333" s="72">
        <v>62.7</v>
      </c>
      <c r="C333" s="65" t="s">
        <v>6767</v>
      </c>
      <c r="D333" s="65" t="s">
        <v>16</v>
      </c>
      <c r="E333" s="31">
        <f t="shared" si="5"/>
        <v>257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30</v>
      </c>
      <c r="B334" s="72">
        <v>62.68</v>
      </c>
      <c r="C334" s="65" t="s">
        <v>6768</v>
      </c>
      <c r="D334" s="65" t="s">
        <v>16</v>
      </c>
      <c r="E334" s="31">
        <f t="shared" si="5"/>
        <v>26952.40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407</v>
      </c>
      <c r="B335" s="72">
        <v>62.66</v>
      </c>
      <c r="C335" s="65" t="s">
        <v>6769</v>
      </c>
      <c r="D335" s="65" t="s">
        <v>16</v>
      </c>
      <c r="E335" s="31">
        <f t="shared" si="5"/>
        <v>25502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6</v>
      </c>
      <c r="B336" s="72">
        <v>62.62</v>
      </c>
      <c r="C336" s="65" t="s">
        <v>6054</v>
      </c>
      <c r="D336" s="65" t="s">
        <v>16</v>
      </c>
      <c r="E336" s="31">
        <f t="shared" si="5"/>
        <v>11021.11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</v>
      </c>
      <c r="B337" s="72">
        <v>62.62</v>
      </c>
      <c r="C337" s="65" t="s">
        <v>6054</v>
      </c>
      <c r="D337" s="65" t="s">
        <v>16</v>
      </c>
      <c r="E337" s="31">
        <f t="shared" si="5"/>
        <v>751.439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62.58</v>
      </c>
      <c r="C338" s="65" t="s">
        <v>6770</v>
      </c>
      <c r="D338" s="65" t="s">
        <v>16</v>
      </c>
      <c r="E338" s="31">
        <f t="shared" si="5"/>
        <v>8385.7199999999993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3</v>
      </c>
      <c r="B339" s="72">
        <v>62.66</v>
      </c>
      <c r="C339" s="65" t="s">
        <v>421</v>
      </c>
      <c r="D339" s="65" t="s">
        <v>16</v>
      </c>
      <c r="E339" s="31">
        <f t="shared" si="5"/>
        <v>12719.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65</v>
      </c>
      <c r="B340" s="72">
        <v>62.64</v>
      </c>
      <c r="C340" s="65" t="s">
        <v>6771</v>
      </c>
      <c r="D340" s="65" t="s">
        <v>16</v>
      </c>
      <c r="E340" s="31">
        <f t="shared" si="5"/>
        <v>10335.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6</v>
      </c>
      <c r="B341" s="72">
        <v>62.62</v>
      </c>
      <c r="C341" s="65" t="s">
        <v>6772</v>
      </c>
      <c r="D341" s="65" t="s">
        <v>16</v>
      </c>
      <c r="E341" s="31">
        <f t="shared" si="5"/>
        <v>8516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</v>
      </c>
      <c r="B342" s="72">
        <v>62.6</v>
      </c>
      <c r="C342" s="65" t="s">
        <v>2626</v>
      </c>
      <c r="D342" s="65" t="s">
        <v>16</v>
      </c>
      <c r="E342" s="31">
        <f t="shared" si="5"/>
        <v>93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</v>
      </c>
      <c r="B343" s="72">
        <v>62.6</v>
      </c>
      <c r="C343" s="65" t="s">
        <v>2626</v>
      </c>
      <c r="D343" s="65" t="s">
        <v>16</v>
      </c>
      <c r="E343" s="31">
        <f t="shared" si="5"/>
        <v>93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</v>
      </c>
      <c r="B344" s="72">
        <v>62.6</v>
      </c>
      <c r="C344" s="65" t="s">
        <v>2626</v>
      </c>
      <c r="D344" s="65" t="s">
        <v>16</v>
      </c>
      <c r="E344" s="31">
        <f t="shared" si="5"/>
        <v>93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6</v>
      </c>
      <c r="B345" s="72">
        <v>62.6</v>
      </c>
      <c r="C345" s="65" t="s">
        <v>2626</v>
      </c>
      <c r="D345" s="65" t="s">
        <v>16</v>
      </c>
      <c r="E345" s="31">
        <f t="shared" si="5"/>
        <v>1001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</v>
      </c>
      <c r="B346" s="72">
        <v>62.6</v>
      </c>
      <c r="C346" s="65" t="s">
        <v>2626</v>
      </c>
      <c r="D346" s="65" t="s">
        <v>16</v>
      </c>
      <c r="E346" s="31">
        <f t="shared" si="5"/>
        <v>62.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83</v>
      </c>
      <c r="B347" s="72">
        <v>62.6</v>
      </c>
      <c r="C347" s="65" t="s">
        <v>671</v>
      </c>
      <c r="D347" s="65" t="s">
        <v>16</v>
      </c>
      <c r="E347" s="31">
        <f t="shared" si="5"/>
        <v>5195.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6</v>
      </c>
      <c r="B348" s="72">
        <v>62.66</v>
      </c>
      <c r="C348" s="65" t="s">
        <v>671</v>
      </c>
      <c r="D348" s="65" t="s">
        <v>16</v>
      </c>
      <c r="E348" s="31">
        <f t="shared" si="5"/>
        <v>9148.359999999998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0</v>
      </c>
      <c r="B349" s="72">
        <v>62.64</v>
      </c>
      <c r="C349" s="65" t="s">
        <v>671</v>
      </c>
      <c r="D349" s="65" t="s">
        <v>16</v>
      </c>
      <c r="E349" s="31">
        <f t="shared" si="5"/>
        <v>8769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7</v>
      </c>
      <c r="B350" s="72">
        <v>62.64</v>
      </c>
      <c r="C350" s="65" t="s">
        <v>5331</v>
      </c>
      <c r="D350" s="65" t="s">
        <v>16</v>
      </c>
      <c r="E350" s="31">
        <f t="shared" si="5"/>
        <v>8581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8</v>
      </c>
      <c r="B351" s="72">
        <v>62.62</v>
      </c>
      <c r="C351" s="65" t="s">
        <v>1789</v>
      </c>
      <c r="D351" s="65" t="s">
        <v>16</v>
      </c>
      <c r="E351" s="31">
        <f t="shared" si="5"/>
        <v>11146.35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5</v>
      </c>
      <c r="B352" s="72">
        <v>62.6</v>
      </c>
      <c r="C352" s="65" t="s">
        <v>6773</v>
      </c>
      <c r="D352" s="65" t="s">
        <v>16</v>
      </c>
      <c r="E352" s="31">
        <f t="shared" si="5"/>
        <v>9703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4</v>
      </c>
      <c r="B353" s="72">
        <v>62.64</v>
      </c>
      <c r="C353" s="65" t="s">
        <v>6774</v>
      </c>
      <c r="D353" s="65" t="s">
        <v>16</v>
      </c>
      <c r="E353" s="31">
        <f t="shared" si="5"/>
        <v>9646.5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9</v>
      </c>
      <c r="B354" s="72">
        <v>62.62</v>
      </c>
      <c r="C354" s="65" t="s">
        <v>4429</v>
      </c>
      <c r="D354" s="65" t="s">
        <v>16</v>
      </c>
      <c r="E354" s="31">
        <f t="shared" si="5"/>
        <v>14339.98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</v>
      </c>
      <c r="B355" s="72">
        <v>62.6</v>
      </c>
      <c r="C355" s="65" t="s">
        <v>4429</v>
      </c>
      <c r="D355" s="65" t="s">
        <v>16</v>
      </c>
      <c r="E355" s="31">
        <f t="shared" si="5"/>
        <v>500.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3</v>
      </c>
      <c r="B356" s="72">
        <v>62.62</v>
      </c>
      <c r="C356" s="65" t="s">
        <v>5714</v>
      </c>
      <c r="D356" s="65" t="s">
        <v>16</v>
      </c>
      <c r="E356" s="31">
        <f t="shared" si="5"/>
        <v>8328.4599999999991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5</v>
      </c>
      <c r="B357" s="72">
        <v>62.6</v>
      </c>
      <c r="C357" s="65" t="s">
        <v>3100</v>
      </c>
      <c r="D357" s="65" t="s">
        <v>16</v>
      </c>
      <c r="E357" s="31">
        <f t="shared" si="5"/>
        <v>939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</v>
      </c>
      <c r="B358" s="72">
        <v>62.6</v>
      </c>
      <c r="C358" s="65" t="s">
        <v>3100</v>
      </c>
      <c r="D358" s="65" t="s">
        <v>16</v>
      </c>
      <c r="E358" s="31">
        <f t="shared" si="5"/>
        <v>93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2</v>
      </c>
      <c r="B359" s="72">
        <v>62.6</v>
      </c>
      <c r="C359" s="65" t="s">
        <v>3100</v>
      </c>
      <c r="D359" s="65" t="s">
        <v>16</v>
      </c>
      <c r="E359" s="31">
        <f t="shared" si="5"/>
        <v>6385.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7</v>
      </c>
      <c r="B360" s="72">
        <v>62.72</v>
      </c>
      <c r="C360" s="65" t="s">
        <v>6775</v>
      </c>
      <c r="D360" s="65" t="s">
        <v>16</v>
      </c>
      <c r="E360" s="31">
        <f t="shared" si="5"/>
        <v>14864.6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5</v>
      </c>
      <c r="B361" s="72">
        <v>62.7</v>
      </c>
      <c r="C361" s="65" t="s">
        <v>2635</v>
      </c>
      <c r="D361" s="65" t="s">
        <v>16</v>
      </c>
      <c r="E361" s="31">
        <f t="shared" si="5"/>
        <v>940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12</v>
      </c>
      <c r="B362" s="72">
        <v>62.72</v>
      </c>
      <c r="C362" s="65" t="s">
        <v>2635</v>
      </c>
      <c r="D362" s="65" t="s">
        <v>16</v>
      </c>
      <c r="E362" s="31">
        <f t="shared" si="5"/>
        <v>13296.6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</v>
      </c>
      <c r="B363" s="72">
        <v>62.7</v>
      </c>
      <c r="C363" s="65" t="s">
        <v>2635</v>
      </c>
      <c r="D363" s="65" t="s">
        <v>16</v>
      </c>
      <c r="E363" s="31">
        <f t="shared" si="5"/>
        <v>1003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</v>
      </c>
      <c r="B364" s="72">
        <v>62.7</v>
      </c>
      <c r="C364" s="65" t="s">
        <v>2635</v>
      </c>
      <c r="D364" s="65" t="s">
        <v>16</v>
      </c>
      <c r="E364" s="31">
        <f t="shared" si="5"/>
        <v>62.7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53</v>
      </c>
      <c r="B365" s="72">
        <v>62.7</v>
      </c>
      <c r="C365" s="65" t="s">
        <v>6776</v>
      </c>
      <c r="D365" s="65" t="s">
        <v>16</v>
      </c>
      <c r="E365" s="31">
        <f t="shared" si="5"/>
        <v>22133.1000000000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5</v>
      </c>
      <c r="B366" s="72">
        <v>62.68</v>
      </c>
      <c r="C366" s="65" t="s">
        <v>2148</v>
      </c>
      <c r="D366" s="65" t="s">
        <v>16</v>
      </c>
      <c r="E366" s="31">
        <f t="shared" si="5"/>
        <v>940.2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</v>
      </c>
      <c r="B367" s="72">
        <v>62.68</v>
      </c>
      <c r="C367" s="65" t="s">
        <v>2148</v>
      </c>
      <c r="D367" s="65" t="s">
        <v>16</v>
      </c>
      <c r="E367" s="31">
        <f t="shared" si="5"/>
        <v>940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2.68</v>
      </c>
      <c r="C368" s="65" t="s">
        <v>2148</v>
      </c>
      <c r="D368" s="65" t="s">
        <v>16</v>
      </c>
      <c r="E368" s="31">
        <f t="shared" si="5"/>
        <v>940.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</v>
      </c>
      <c r="B369" s="72">
        <v>62.68</v>
      </c>
      <c r="C369" s="65" t="s">
        <v>2148</v>
      </c>
      <c r="D369" s="65" t="s">
        <v>16</v>
      </c>
      <c r="E369" s="31">
        <f t="shared" si="5"/>
        <v>1002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2.68</v>
      </c>
      <c r="C370" s="65" t="s">
        <v>2148</v>
      </c>
      <c r="D370" s="65" t="s">
        <v>16</v>
      </c>
      <c r="E370" s="31">
        <f t="shared" si="5"/>
        <v>62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62.68</v>
      </c>
      <c r="C371" s="65" t="s">
        <v>6777</v>
      </c>
      <c r="D371" s="65" t="s">
        <v>16</v>
      </c>
      <c r="E371" s="31">
        <f t="shared" si="5"/>
        <v>9652.7199999999993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5</v>
      </c>
      <c r="B372" s="72">
        <v>62.68</v>
      </c>
      <c r="C372" s="65" t="s">
        <v>4759</v>
      </c>
      <c r="D372" s="65" t="s">
        <v>16</v>
      </c>
      <c r="E372" s="31">
        <f t="shared" si="5"/>
        <v>11595.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68</v>
      </c>
      <c r="C373" s="65" t="s">
        <v>4759</v>
      </c>
      <c r="D373" s="65" t="s">
        <v>16</v>
      </c>
      <c r="E373" s="31">
        <f t="shared" si="5"/>
        <v>62.6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07</v>
      </c>
      <c r="B374" s="72">
        <v>62.72</v>
      </c>
      <c r="C374" s="65" t="s">
        <v>6778</v>
      </c>
      <c r="D374" s="65" t="s">
        <v>16</v>
      </c>
      <c r="E374" s="31">
        <f t="shared" si="5"/>
        <v>12983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2</v>
      </c>
      <c r="B375" s="72">
        <v>62.7</v>
      </c>
      <c r="C375" s="65" t="s">
        <v>6779</v>
      </c>
      <c r="D375" s="65" t="s">
        <v>16</v>
      </c>
      <c r="E375" s="31">
        <f t="shared" si="5"/>
        <v>8276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63</v>
      </c>
      <c r="B376" s="72">
        <v>62.68</v>
      </c>
      <c r="C376" s="65" t="s">
        <v>6780</v>
      </c>
      <c r="D376" s="65" t="s">
        <v>16</v>
      </c>
      <c r="E376" s="31">
        <f t="shared" si="5"/>
        <v>10216.8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5</v>
      </c>
      <c r="B377" s="72">
        <v>62.68</v>
      </c>
      <c r="C377" s="65" t="s">
        <v>2640</v>
      </c>
      <c r="D377" s="65" t="s">
        <v>16</v>
      </c>
      <c r="E377" s="31">
        <f t="shared" si="5"/>
        <v>940.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18</v>
      </c>
      <c r="B378" s="72">
        <v>62.68</v>
      </c>
      <c r="C378" s="65" t="s">
        <v>2640</v>
      </c>
      <c r="D378" s="65" t="s">
        <v>16</v>
      </c>
      <c r="E378" s="31">
        <f t="shared" si="5"/>
        <v>13664.2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56</v>
      </c>
      <c r="B379" s="72">
        <v>62.7</v>
      </c>
      <c r="C379" s="65" t="s">
        <v>6781</v>
      </c>
      <c r="D379" s="65" t="s">
        <v>16</v>
      </c>
      <c r="E379" s="31">
        <f t="shared" si="5"/>
        <v>3511.2000000000003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2</v>
      </c>
      <c r="B380" s="72">
        <v>62.7</v>
      </c>
      <c r="C380" s="65" t="s">
        <v>4760</v>
      </c>
      <c r="D380" s="65" t="s">
        <v>16</v>
      </c>
      <c r="E380" s="31">
        <f t="shared" si="5"/>
        <v>6395.400000000000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4</v>
      </c>
      <c r="B381" s="72">
        <v>62.72</v>
      </c>
      <c r="C381" s="65" t="s">
        <v>6782</v>
      </c>
      <c r="D381" s="65" t="s">
        <v>16</v>
      </c>
      <c r="E381" s="31">
        <f t="shared" si="5"/>
        <v>10913.2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</v>
      </c>
      <c r="B382" s="72">
        <v>62.72</v>
      </c>
      <c r="C382" s="65" t="s">
        <v>6782</v>
      </c>
      <c r="D382" s="65" t="s">
        <v>16</v>
      </c>
      <c r="E382" s="31">
        <f t="shared" si="5"/>
        <v>1254.400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8</v>
      </c>
      <c r="B383" s="72">
        <v>62.7</v>
      </c>
      <c r="C383" s="65" t="s">
        <v>6783</v>
      </c>
      <c r="D383" s="65" t="s">
        <v>16</v>
      </c>
      <c r="E383" s="31">
        <f t="shared" si="5"/>
        <v>7398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</v>
      </c>
      <c r="B384" s="72">
        <v>62.7</v>
      </c>
      <c r="C384" s="65" t="s">
        <v>6783</v>
      </c>
      <c r="D384" s="65" t="s">
        <v>16</v>
      </c>
      <c r="E384" s="31">
        <f t="shared" si="5"/>
        <v>815.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</v>
      </c>
      <c r="B385" s="72">
        <v>62.68</v>
      </c>
      <c r="C385" s="65" t="s">
        <v>6343</v>
      </c>
      <c r="D385" s="65" t="s">
        <v>16</v>
      </c>
      <c r="E385" s="31">
        <f t="shared" si="5"/>
        <v>940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</v>
      </c>
      <c r="B386" s="72">
        <v>62.68</v>
      </c>
      <c r="C386" s="65" t="s">
        <v>6343</v>
      </c>
      <c r="D386" s="65" t="s">
        <v>16</v>
      </c>
      <c r="E386" s="31">
        <f t="shared" si="5"/>
        <v>940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</v>
      </c>
      <c r="B387" s="72">
        <v>62.68</v>
      </c>
      <c r="C387" s="65" t="s">
        <v>6343</v>
      </c>
      <c r="D387" s="65" t="s">
        <v>16</v>
      </c>
      <c r="E387" s="31">
        <f t="shared" ref="E387:E450" si="6">A387*B387</f>
        <v>940.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6</v>
      </c>
      <c r="B388" s="72">
        <v>62.68</v>
      </c>
      <c r="C388" s="65" t="s">
        <v>6343</v>
      </c>
      <c r="D388" s="65" t="s">
        <v>16</v>
      </c>
      <c r="E388" s="31">
        <f t="shared" si="6"/>
        <v>100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</v>
      </c>
      <c r="B389" s="72">
        <v>62.68</v>
      </c>
      <c r="C389" s="65" t="s">
        <v>6343</v>
      </c>
      <c r="D389" s="65" t="s">
        <v>16</v>
      </c>
      <c r="E389" s="31">
        <f t="shared" si="6"/>
        <v>62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11</v>
      </c>
      <c r="B390" s="72">
        <v>62.72</v>
      </c>
      <c r="C390" s="65" t="s">
        <v>6784</v>
      </c>
      <c r="D390" s="65" t="s">
        <v>16</v>
      </c>
      <c r="E390" s="31">
        <f t="shared" si="6"/>
        <v>13233.9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7</v>
      </c>
      <c r="B391" s="72">
        <v>62.7</v>
      </c>
      <c r="C391" s="65" t="s">
        <v>6785</v>
      </c>
      <c r="D391" s="65" t="s">
        <v>16</v>
      </c>
      <c r="E391" s="31">
        <f t="shared" si="6"/>
        <v>7962.90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</v>
      </c>
      <c r="B392" s="72">
        <v>62.7</v>
      </c>
      <c r="C392" s="65" t="s">
        <v>6785</v>
      </c>
      <c r="D392" s="65" t="s">
        <v>16</v>
      </c>
      <c r="E392" s="31">
        <f t="shared" si="6"/>
        <v>1191.3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5</v>
      </c>
      <c r="B393" s="72">
        <v>62.68</v>
      </c>
      <c r="C393" s="65" t="s">
        <v>1801</v>
      </c>
      <c r="D393" s="65" t="s">
        <v>16</v>
      </c>
      <c r="E393" s="31">
        <f t="shared" si="6"/>
        <v>940.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5</v>
      </c>
      <c r="B394" s="72">
        <v>62.68</v>
      </c>
      <c r="C394" s="65" t="s">
        <v>1801</v>
      </c>
      <c r="D394" s="65" t="s">
        <v>16</v>
      </c>
      <c r="E394" s="31">
        <f t="shared" si="6"/>
        <v>940.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5</v>
      </c>
      <c r="B395" s="72">
        <v>62.68</v>
      </c>
      <c r="C395" s="65" t="s">
        <v>1801</v>
      </c>
      <c r="D395" s="65" t="s">
        <v>16</v>
      </c>
      <c r="E395" s="31">
        <f t="shared" si="6"/>
        <v>940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6</v>
      </c>
      <c r="B396" s="72">
        <v>62.68</v>
      </c>
      <c r="C396" s="65" t="s">
        <v>1801</v>
      </c>
      <c r="D396" s="65" t="s">
        <v>16</v>
      </c>
      <c r="E396" s="31">
        <f t="shared" si="6"/>
        <v>1002.8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</v>
      </c>
      <c r="B397" s="72">
        <v>62.68</v>
      </c>
      <c r="C397" s="65" t="s">
        <v>1801</v>
      </c>
      <c r="D397" s="65" t="s">
        <v>16</v>
      </c>
      <c r="E397" s="31">
        <f t="shared" si="6"/>
        <v>62.6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1</v>
      </c>
      <c r="B398" s="72">
        <v>62.68</v>
      </c>
      <c r="C398" s="65" t="s">
        <v>6786</v>
      </c>
      <c r="D398" s="65" t="s">
        <v>16</v>
      </c>
      <c r="E398" s="31">
        <f t="shared" si="6"/>
        <v>5077.0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50</v>
      </c>
      <c r="B399" s="72">
        <v>62.66</v>
      </c>
      <c r="C399" s="65" t="s">
        <v>5352</v>
      </c>
      <c r="D399" s="65" t="s">
        <v>16</v>
      </c>
      <c r="E399" s="31">
        <f t="shared" si="6"/>
        <v>9399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4</v>
      </c>
      <c r="B400" s="72">
        <v>62.64</v>
      </c>
      <c r="C400" s="65" t="s">
        <v>6787</v>
      </c>
      <c r="D400" s="65" t="s">
        <v>16</v>
      </c>
      <c r="E400" s="31">
        <f t="shared" si="6"/>
        <v>9646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62</v>
      </c>
      <c r="B401" s="72">
        <v>62.66</v>
      </c>
      <c r="C401" s="65" t="s">
        <v>6788</v>
      </c>
      <c r="D401" s="65" t="s">
        <v>16</v>
      </c>
      <c r="E401" s="31">
        <f t="shared" si="6"/>
        <v>10150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94</v>
      </c>
      <c r="B402" s="72">
        <v>62.64</v>
      </c>
      <c r="C402" s="65" t="s">
        <v>6789</v>
      </c>
      <c r="D402" s="65" t="s">
        <v>16</v>
      </c>
      <c r="E402" s="31">
        <f t="shared" si="6"/>
        <v>5888.1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85</v>
      </c>
      <c r="B403" s="72">
        <v>62.64</v>
      </c>
      <c r="C403" s="65" t="s">
        <v>6789</v>
      </c>
      <c r="D403" s="65" t="s">
        <v>16</v>
      </c>
      <c r="E403" s="31">
        <f t="shared" si="6"/>
        <v>5324.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0</v>
      </c>
      <c r="B404" s="72">
        <v>62.64</v>
      </c>
      <c r="C404" s="65" t="s">
        <v>6789</v>
      </c>
      <c r="D404" s="65" t="s">
        <v>16</v>
      </c>
      <c r="E404" s="31">
        <f t="shared" si="6"/>
        <v>11275.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</v>
      </c>
      <c r="B405" s="72">
        <v>62.62</v>
      </c>
      <c r="C405" s="65" t="s">
        <v>2645</v>
      </c>
      <c r="D405" s="65" t="s">
        <v>16</v>
      </c>
      <c r="E405" s="31">
        <f t="shared" si="6"/>
        <v>939.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5</v>
      </c>
      <c r="B406" s="72">
        <v>62.62</v>
      </c>
      <c r="C406" s="65" t="s">
        <v>2645</v>
      </c>
      <c r="D406" s="65" t="s">
        <v>16</v>
      </c>
      <c r="E406" s="31">
        <f t="shared" si="6"/>
        <v>939.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</v>
      </c>
      <c r="B407" s="72">
        <v>62.62</v>
      </c>
      <c r="C407" s="65" t="s">
        <v>2645</v>
      </c>
      <c r="D407" s="65" t="s">
        <v>16</v>
      </c>
      <c r="E407" s="31">
        <f t="shared" si="6"/>
        <v>939.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</v>
      </c>
      <c r="B408" s="72">
        <v>62.62</v>
      </c>
      <c r="C408" s="65" t="s">
        <v>2645</v>
      </c>
      <c r="D408" s="65" t="s">
        <v>16</v>
      </c>
      <c r="E408" s="31">
        <f t="shared" si="6"/>
        <v>1001.9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</v>
      </c>
      <c r="B409" s="72">
        <v>62.62</v>
      </c>
      <c r="C409" s="65" t="s">
        <v>2645</v>
      </c>
      <c r="D409" s="65" t="s">
        <v>16</v>
      </c>
      <c r="E409" s="31">
        <f t="shared" si="6"/>
        <v>62.6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70</v>
      </c>
      <c r="B410" s="72">
        <v>62.62</v>
      </c>
      <c r="C410" s="65" t="s">
        <v>6790</v>
      </c>
      <c r="D410" s="65" t="s">
        <v>16</v>
      </c>
      <c r="E410" s="31">
        <f t="shared" si="6"/>
        <v>4383.399999999999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9</v>
      </c>
      <c r="B411" s="72">
        <v>62.6</v>
      </c>
      <c r="C411" s="65" t="s">
        <v>683</v>
      </c>
      <c r="D411" s="65" t="s">
        <v>16</v>
      </c>
      <c r="E411" s="31">
        <f t="shared" si="6"/>
        <v>8075.4000000000005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30</v>
      </c>
      <c r="B412" s="72">
        <v>62.58</v>
      </c>
      <c r="C412" s="65" t="s">
        <v>6791</v>
      </c>
      <c r="D412" s="65" t="s">
        <v>16</v>
      </c>
      <c r="E412" s="31">
        <f t="shared" si="6"/>
        <v>8135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9</v>
      </c>
      <c r="B413" s="72">
        <v>62.56</v>
      </c>
      <c r="C413" s="65" t="s">
        <v>6791</v>
      </c>
      <c r="D413" s="65" t="s">
        <v>16</v>
      </c>
      <c r="E413" s="31">
        <f t="shared" si="6"/>
        <v>8070.2400000000007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</v>
      </c>
      <c r="B414" s="72">
        <v>62.62</v>
      </c>
      <c r="C414" s="65" t="s">
        <v>5727</v>
      </c>
      <c r="D414" s="65" t="s">
        <v>16</v>
      </c>
      <c r="E414" s="31">
        <f t="shared" si="6"/>
        <v>939.3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</v>
      </c>
      <c r="B415" s="72">
        <v>62.62</v>
      </c>
      <c r="C415" s="65" t="s">
        <v>5727</v>
      </c>
      <c r="D415" s="65" t="s">
        <v>16</v>
      </c>
      <c r="E415" s="31">
        <f t="shared" si="6"/>
        <v>939.3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</v>
      </c>
      <c r="B416" s="72">
        <v>62.62</v>
      </c>
      <c r="C416" s="65" t="s">
        <v>5727</v>
      </c>
      <c r="D416" s="65" t="s">
        <v>16</v>
      </c>
      <c r="E416" s="31">
        <f t="shared" si="6"/>
        <v>939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62.62</v>
      </c>
      <c r="C417" s="65" t="s">
        <v>5727</v>
      </c>
      <c r="D417" s="65" t="s">
        <v>16</v>
      </c>
      <c r="E417" s="31">
        <f t="shared" si="6"/>
        <v>1001.9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</v>
      </c>
      <c r="B418" s="72">
        <v>62.62</v>
      </c>
      <c r="C418" s="65" t="s">
        <v>5727</v>
      </c>
      <c r="D418" s="65" t="s">
        <v>16</v>
      </c>
      <c r="E418" s="31">
        <f t="shared" si="6"/>
        <v>62.6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8</v>
      </c>
      <c r="B419" s="72">
        <v>62.62</v>
      </c>
      <c r="C419" s="65" t="s">
        <v>4767</v>
      </c>
      <c r="D419" s="65" t="s">
        <v>16</v>
      </c>
      <c r="E419" s="31">
        <f t="shared" si="6"/>
        <v>1753.3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50</v>
      </c>
      <c r="B420" s="72">
        <v>62.64</v>
      </c>
      <c r="C420" s="65" t="s">
        <v>4993</v>
      </c>
      <c r="D420" s="65" t="s">
        <v>16</v>
      </c>
      <c r="E420" s="31">
        <f t="shared" si="6"/>
        <v>939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2.66</v>
      </c>
      <c r="C421" s="65" t="s">
        <v>1806</v>
      </c>
      <c r="D421" s="65" t="s">
        <v>16</v>
      </c>
      <c r="E421" s="31">
        <f t="shared" si="6"/>
        <v>8333.77999999999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50</v>
      </c>
      <c r="B422" s="72">
        <v>62.7</v>
      </c>
      <c r="C422" s="65" t="s">
        <v>3112</v>
      </c>
      <c r="D422" s="65" t="s">
        <v>16</v>
      </c>
      <c r="E422" s="31">
        <f t="shared" si="6"/>
        <v>94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2.68</v>
      </c>
      <c r="C423" s="65" t="s">
        <v>6792</v>
      </c>
      <c r="D423" s="65" t="s">
        <v>16</v>
      </c>
      <c r="E423" s="31">
        <f t="shared" si="6"/>
        <v>3823.48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41</v>
      </c>
      <c r="B424" s="72">
        <v>62.68</v>
      </c>
      <c r="C424" s="65" t="s">
        <v>6793</v>
      </c>
      <c r="D424" s="65" t="s">
        <v>16</v>
      </c>
      <c r="E424" s="31">
        <f t="shared" si="6"/>
        <v>15105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62.72</v>
      </c>
      <c r="C425" s="65" t="s">
        <v>2653</v>
      </c>
      <c r="D425" s="65" t="s">
        <v>16</v>
      </c>
      <c r="E425" s="31">
        <f t="shared" si="6"/>
        <v>7150.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9</v>
      </c>
      <c r="B426" s="72">
        <v>62.72</v>
      </c>
      <c r="C426" s="65" t="s">
        <v>2653</v>
      </c>
      <c r="D426" s="65" t="s">
        <v>16</v>
      </c>
      <c r="E426" s="31">
        <f t="shared" si="6"/>
        <v>1191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8</v>
      </c>
      <c r="B427" s="72">
        <v>62.74</v>
      </c>
      <c r="C427" s="65" t="s">
        <v>6794</v>
      </c>
      <c r="D427" s="65" t="s">
        <v>16</v>
      </c>
      <c r="E427" s="31">
        <f t="shared" si="6"/>
        <v>1618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06</v>
      </c>
      <c r="B428" s="72">
        <v>62.72</v>
      </c>
      <c r="C428" s="65" t="s">
        <v>6795</v>
      </c>
      <c r="D428" s="65" t="s">
        <v>16</v>
      </c>
      <c r="E428" s="31">
        <f t="shared" si="6"/>
        <v>12920.3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6</v>
      </c>
      <c r="B429" s="72">
        <v>62.76</v>
      </c>
      <c r="C429" s="65" t="s">
        <v>6796</v>
      </c>
      <c r="D429" s="65" t="s">
        <v>16</v>
      </c>
      <c r="E429" s="31">
        <f t="shared" si="6"/>
        <v>8535.3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22</v>
      </c>
      <c r="B430" s="72">
        <v>62.76</v>
      </c>
      <c r="C430" s="65" t="s">
        <v>6796</v>
      </c>
      <c r="D430" s="65" t="s">
        <v>16</v>
      </c>
      <c r="E430" s="31">
        <f t="shared" si="6"/>
        <v>7656.7199999999993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62.76</v>
      </c>
      <c r="C431" s="65" t="s">
        <v>1815</v>
      </c>
      <c r="D431" s="65" t="s">
        <v>16</v>
      </c>
      <c r="E431" s="31">
        <f t="shared" si="6"/>
        <v>941.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5</v>
      </c>
      <c r="B432" s="72">
        <v>62.76</v>
      </c>
      <c r="C432" s="65" t="s">
        <v>1815</v>
      </c>
      <c r="D432" s="65" t="s">
        <v>16</v>
      </c>
      <c r="E432" s="31">
        <f t="shared" si="6"/>
        <v>941.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5</v>
      </c>
      <c r="B433" s="72">
        <v>62.76</v>
      </c>
      <c r="C433" s="65" t="s">
        <v>1815</v>
      </c>
      <c r="D433" s="65" t="s">
        <v>16</v>
      </c>
      <c r="E433" s="31">
        <f t="shared" si="6"/>
        <v>941.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</v>
      </c>
      <c r="B434" s="72">
        <v>62.76</v>
      </c>
      <c r="C434" s="65" t="s">
        <v>1815</v>
      </c>
      <c r="D434" s="65" t="s">
        <v>16</v>
      </c>
      <c r="E434" s="31">
        <f t="shared" si="6"/>
        <v>1004.1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</v>
      </c>
      <c r="B435" s="72">
        <v>62.76</v>
      </c>
      <c r="C435" s="65" t="s">
        <v>1815</v>
      </c>
      <c r="D435" s="65" t="s">
        <v>16</v>
      </c>
      <c r="E435" s="31">
        <f t="shared" si="6"/>
        <v>62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6</v>
      </c>
      <c r="B436" s="72">
        <v>62.76</v>
      </c>
      <c r="C436" s="65" t="s">
        <v>5362</v>
      </c>
      <c r="D436" s="65" t="s">
        <v>16</v>
      </c>
      <c r="E436" s="31">
        <f t="shared" si="6"/>
        <v>11045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99</v>
      </c>
      <c r="B437" s="72">
        <v>62.74</v>
      </c>
      <c r="C437" s="65" t="s">
        <v>5362</v>
      </c>
      <c r="D437" s="65" t="s">
        <v>16</v>
      </c>
      <c r="E437" s="31">
        <f t="shared" si="6"/>
        <v>12485.2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5</v>
      </c>
      <c r="B438" s="72">
        <v>62.82</v>
      </c>
      <c r="C438" s="65" t="s">
        <v>2662</v>
      </c>
      <c r="D438" s="65" t="s">
        <v>16</v>
      </c>
      <c r="E438" s="31">
        <f t="shared" si="6"/>
        <v>942.3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82</v>
      </c>
      <c r="C439" s="65" t="s">
        <v>2662</v>
      </c>
      <c r="D439" s="65" t="s">
        <v>16</v>
      </c>
      <c r="E439" s="31">
        <f t="shared" si="6"/>
        <v>9108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5</v>
      </c>
      <c r="B440" s="72">
        <v>62.8</v>
      </c>
      <c r="C440" s="65" t="s">
        <v>2662</v>
      </c>
      <c r="D440" s="65" t="s">
        <v>16</v>
      </c>
      <c r="E440" s="31">
        <f t="shared" si="6"/>
        <v>9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5</v>
      </c>
      <c r="B441" s="72">
        <v>62.8</v>
      </c>
      <c r="C441" s="65" t="s">
        <v>2662</v>
      </c>
      <c r="D441" s="65" t="s">
        <v>16</v>
      </c>
      <c r="E441" s="31">
        <f t="shared" si="6"/>
        <v>94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</v>
      </c>
      <c r="B442" s="72">
        <v>62.8</v>
      </c>
      <c r="C442" s="65" t="s">
        <v>2662</v>
      </c>
      <c r="D442" s="65" t="s">
        <v>16</v>
      </c>
      <c r="E442" s="31">
        <f t="shared" si="6"/>
        <v>1004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</v>
      </c>
      <c r="B443" s="72">
        <v>62.8</v>
      </c>
      <c r="C443" s="65" t="s">
        <v>2662</v>
      </c>
      <c r="D443" s="65" t="s">
        <v>16</v>
      </c>
      <c r="E443" s="31">
        <f t="shared" si="6"/>
        <v>6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1</v>
      </c>
      <c r="B444" s="72">
        <v>62.8</v>
      </c>
      <c r="C444" s="65" t="s">
        <v>4169</v>
      </c>
      <c r="D444" s="65" t="s">
        <v>16</v>
      </c>
      <c r="E444" s="31">
        <f t="shared" si="6"/>
        <v>6970.79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38</v>
      </c>
      <c r="B445" s="72">
        <v>62.78</v>
      </c>
      <c r="C445" s="65" t="s">
        <v>6080</v>
      </c>
      <c r="D445" s="65" t="s">
        <v>16</v>
      </c>
      <c r="E445" s="31">
        <f t="shared" si="6"/>
        <v>14941.6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2.76</v>
      </c>
      <c r="C446" s="65" t="s">
        <v>1822</v>
      </c>
      <c r="D446" s="65" t="s">
        <v>16</v>
      </c>
      <c r="E446" s="31">
        <f t="shared" si="6"/>
        <v>941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5</v>
      </c>
      <c r="B447" s="72">
        <v>62.76</v>
      </c>
      <c r="C447" s="65" t="s">
        <v>1822</v>
      </c>
      <c r="D447" s="65" t="s">
        <v>16</v>
      </c>
      <c r="E447" s="31">
        <f t="shared" si="6"/>
        <v>941.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</v>
      </c>
      <c r="B448" s="72">
        <v>62.76</v>
      </c>
      <c r="C448" s="65" t="s">
        <v>1822</v>
      </c>
      <c r="D448" s="65" t="s">
        <v>16</v>
      </c>
      <c r="E448" s="31">
        <f t="shared" si="6"/>
        <v>941.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6</v>
      </c>
      <c r="B449" s="72">
        <v>62.76</v>
      </c>
      <c r="C449" s="65" t="s">
        <v>1822</v>
      </c>
      <c r="D449" s="65" t="s">
        <v>16</v>
      </c>
      <c r="E449" s="31">
        <f t="shared" si="6"/>
        <v>1004.1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</v>
      </c>
      <c r="B450" s="72">
        <v>62.76</v>
      </c>
      <c r="C450" s="65" t="s">
        <v>1822</v>
      </c>
      <c r="D450" s="65" t="s">
        <v>16</v>
      </c>
      <c r="E450" s="31">
        <f t="shared" si="6"/>
        <v>62.76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</v>
      </c>
      <c r="B451" s="72">
        <v>62.82</v>
      </c>
      <c r="C451" s="65" t="s">
        <v>6797</v>
      </c>
      <c r="D451" s="65" t="s">
        <v>16</v>
      </c>
      <c r="E451" s="31">
        <f t="shared" ref="E451:E514" si="7">A451*B451</f>
        <v>879.4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1</v>
      </c>
      <c r="B452" s="72">
        <v>62.82</v>
      </c>
      <c r="C452" s="65" t="s">
        <v>6798</v>
      </c>
      <c r="D452" s="65" t="s">
        <v>16</v>
      </c>
      <c r="E452" s="31">
        <f t="shared" si="7"/>
        <v>1319.2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45</v>
      </c>
      <c r="B453" s="72">
        <v>62.8</v>
      </c>
      <c r="C453" s="65" t="s">
        <v>467</v>
      </c>
      <c r="D453" s="65" t="s">
        <v>16</v>
      </c>
      <c r="E453" s="31">
        <f t="shared" si="7"/>
        <v>1538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62.8</v>
      </c>
      <c r="C454" s="65" t="s">
        <v>1367</v>
      </c>
      <c r="D454" s="65" t="s">
        <v>16</v>
      </c>
      <c r="E454" s="31">
        <f t="shared" si="7"/>
        <v>9420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4</v>
      </c>
      <c r="B455" s="72">
        <v>62.8</v>
      </c>
      <c r="C455" s="65" t="s">
        <v>1367</v>
      </c>
      <c r="D455" s="65" t="s">
        <v>16</v>
      </c>
      <c r="E455" s="31">
        <f t="shared" si="7"/>
        <v>7787.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0</v>
      </c>
      <c r="B456" s="72">
        <v>62.8</v>
      </c>
      <c r="C456" s="65" t="s">
        <v>1367</v>
      </c>
      <c r="D456" s="65" t="s">
        <v>16</v>
      </c>
      <c r="E456" s="31">
        <f t="shared" si="7"/>
        <v>816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10</v>
      </c>
      <c r="B457" s="72">
        <v>62.78</v>
      </c>
      <c r="C457" s="65" t="s">
        <v>6799</v>
      </c>
      <c r="D457" s="65" t="s">
        <v>16</v>
      </c>
      <c r="E457" s="31">
        <f t="shared" si="7"/>
        <v>25739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4</v>
      </c>
      <c r="B458" s="72">
        <v>62.78</v>
      </c>
      <c r="C458" s="65" t="s">
        <v>3838</v>
      </c>
      <c r="D458" s="65" t="s">
        <v>16</v>
      </c>
      <c r="E458" s="31">
        <f t="shared" si="7"/>
        <v>9668.12000000000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52</v>
      </c>
      <c r="B459" s="72">
        <v>62.76</v>
      </c>
      <c r="C459" s="65" t="s">
        <v>6800</v>
      </c>
      <c r="D459" s="65" t="s">
        <v>16</v>
      </c>
      <c r="E459" s="31">
        <f t="shared" si="7"/>
        <v>9539.5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99</v>
      </c>
      <c r="B460" s="72">
        <v>62.74</v>
      </c>
      <c r="C460" s="65" t="s">
        <v>6801</v>
      </c>
      <c r="D460" s="65" t="s">
        <v>16</v>
      </c>
      <c r="E460" s="31">
        <f t="shared" si="7"/>
        <v>25033.26000000000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5</v>
      </c>
      <c r="B461" s="72">
        <v>62.72</v>
      </c>
      <c r="C461" s="65" t="s">
        <v>1824</v>
      </c>
      <c r="D461" s="65" t="s">
        <v>16</v>
      </c>
      <c r="E461" s="31">
        <f t="shared" si="7"/>
        <v>9094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8</v>
      </c>
      <c r="B462" s="72">
        <v>62.74</v>
      </c>
      <c r="C462" s="65" t="s">
        <v>472</v>
      </c>
      <c r="D462" s="65" t="s">
        <v>16</v>
      </c>
      <c r="E462" s="31">
        <f t="shared" si="7"/>
        <v>8030.7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2</v>
      </c>
      <c r="B463" s="72">
        <v>62.72</v>
      </c>
      <c r="C463" s="65" t="s">
        <v>6802</v>
      </c>
      <c r="D463" s="65" t="s">
        <v>16</v>
      </c>
      <c r="E463" s="31">
        <f t="shared" si="7"/>
        <v>8279.0399999999991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0</v>
      </c>
      <c r="B464" s="72">
        <v>62.74</v>
      </c>
      <c r="C464" s="65" t="s">
        <v>2672</v>
      </c>
      <c r="D464" s="65" t="s">
        <v>16</v>
      </c>
      <c r="E464" s="31">
        <f t="shared" si="7"/>
        <v>8156.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1</v>
      </c>
      <c r="B465" s="72">
        <v>62.78</v>
      </c>
      <c r="C465" s="65" t="s">
        <v>6803</v>
      </c>
      <c r="D465" s="65" t="s">
        <v>16</v>
      </c>
      <c r="E465" s="31">
        <f t="shared" si="7"/>
        <v>9479.7800000000007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32</v>
      </c>
      <c r="B466" s="72">
        <v>62.76</v>
      </c>
      <c r="C466" s="65" t="s">
        <v>5375</v>
      </c>
      <c r="D466" s="65" t="s">
        <v>16</v>
      </c>
      <c r="E466" s="31">
        <f t="shared" si="7"/>
        <v>8284.3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2.78</v>
      </c>
      <c r="C467" s="65" t="s">
        <v>3405</v>
      </c>
      <c r="D467" s="65" t="s">
        <v>16</v>
      </c>
      <c r="E467" s="31">
        <f t="shared" si="7"/>
        <v>7219.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6</v>
      </c>
      <c r="B468" s="72">
        <v>62.78</v>
      </c>
      <c r="C468" s="65" t="s">
        <v>3405</v>
      </c>
      <c r="D468" s="65" t="s">
        <v>16</v>
      </c>
      <c r="E468" s="31">
        <f t="shared" si="7"/>
        <v>2260.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62.76</v>
      </c>
      <c r="C469" s="65" t="s">
        <v>6804</v>
      </c>
      <c r="D469" s="65" t="s">
        <v>16</v>
      </c>
      <c r="E469" s="31">
        <f t="shared" si="7"/>
        <v>7280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0</v>
      </c>
      <c r="B470" s="72">
        <v>62.76</v>
      </c>
      <c r="C470" s="65" t="s">
        <v>6804</v>
      </c>
      <c r="D470" s="65" t="s">
        <v>16</v>
      </c>
      <c r="E470" s="31">
        <f t="shared" si="7"/>
        <v>1255.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9</v>
      </c>
      <c r="B471" s="72">
        <v>62.76</v>
      </c>
      <c r="C471" s="65" t="s">
        <v>6805</v>
      </c>
      <c r="D471" s="65" t="s">
        <v>16</v>
      </c>
      <c r="E471" s="31">
        <f t="shared" si="7"/>
        <v>11861.64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9</v>
      </c>
      <c r="B472" s="72">
        <v>62.74</v>
      </c>
      <c r="C472" s="65" t="s">
        <v>6806</v>
      </c>
      <c r="D472" s="65" t="s">
        <v>16</v>
      </c>
      <c r="E472" s="31">
        <f t="shared" si="7"/>
        <v>8093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3</v>
      </c>
      <c r="B473" s="72">
        <v>62.72</v>
      </c>
      <c r="C473" s="65" t="s">
        <v>5378</v>
      </c>
      <c r="D473" s="65" t="s">
        <v>16</v>
      </c>
      <c r="E473" s="31">
        <f t="shared" si="7"/>
        <v>8341.7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17</v>
      </c>
      <c r="B474" s="72">
        <v>62.72</v>
      </c>
      <c r="C474" s="65" t="s">
        <v>6807</v>
      </c>
      <c r="D474" s="65" t="s">
        <v>16</v>
      </c>
      <c r="E474" s="31">
        <f t="shared" si="7"/>
        <v>7338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21</v>
      </c>
      <c r="B475" s="72">
        <v>62.72</v>
      </c>
      <c r="C475" s="65" t="s">
        <v>6807</v>
      </c>
      <c r="D475" s="65" t="s">
        <v>16</v>
      </c>
      <c r="E475" s="31">
        <f t="shared" si="7"/>
        <v>1317.1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10</v>
      </c>
      <c r="B476" s="72">
        <v>62.7</v>
      </c>
      <c r="C476" s="65" t="s">
        <v>6808</v>
      </c>
      <c r="D476" s="65" t="s">
        <v>16</v>
      </c>
      <c r="E476" s="31">
        <f t="shared" si="7"/>
        <v>6897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32</v>
      </c>
      <c r="B477" s="72">
        <v>62.7</v>
      </c>
      <c r="C477" s="65" t="s">
        <v>6809</v>
      </c>
      <c r="D477" s="65" t="s">
        <v>16</v>
      </c>
      <c r="E477" s="31">
        <f t="shared" si="7"/>
        <v>2006.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45</v>
      </c>
      <c r="B478" s="72">
        <v>62.68</v>
      </c>
      <c r="C478" s="65" t="s">
        <v>6810</v>
      </c>
      <c r="D478" s="65" t="s">
        <v>16</v>
      </c>
      <c r="E478" s="31">
        <f t="shared" si="7"/>
        <v>908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</v>
      </c>
      <c r="B479" s="72">
        <v>62.7</v>
      </c>
      <c r="C479" s="65" t="s">
        <v>6811</v>
      </c>
      <c r="D479" s="65" t="s">
        <v>16</v>
      </c>
      <c r="E479" s="31">
        <f t="shared" si="7"/>
        <v>62.7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48</v>
      </c>
      <c r="B480" s="72">
        <v>62.7</v>
      </c>
      <c r="C480" s="65" t="s">
        <v>484</v>
      </c>
      <c r="D480" s="65" t="s">
        <v>16</v>
      </c>
      <c r="E480" s="31">
        <f t="shared" si="7"/>
        <v>15549.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8</v>
      </c>
      <c r="B481" s="72">
        <v>62.7</v>
      </c>
      <c r="C481" s="65" t="s">
        <v>6812</v>
      </c>
      <c r="D481" s="65" t="s">
        <v>16</v>
      </c>
      <c r="E481" s="31">
        <f t="shared" si="7"/>
        <v>8025.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</v>
      </c>
      <c r="B482" s="72">
        <v>62.72</v>
      </c>
      <c r="C482" s="65" t="s">
        <v>6813</v>
      </c>
      <c r="D482" s="65" t="s">
        <v>16</v>
      </c>
      <c r="E482" s="31">
        <f t="shared" si="7"/>
        <v>188.1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0</v>
      </c>
      <c r="B483" s="72">
        <v>62.72</v>
      </c>
      <c r="C483" s="65" t="s">
        <v>6814</v>
      </c>
      <c r="D483" s="65" t="s">
        <v>16</v>
      </c>
      <c r="E483" s="31">
        <f t="shared" si="7"/>
        <v>8153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1</v>
      </c>
      <c r="B484" s="72">
        <v>62.72</v>
      </c>
      <c r="C484" s="65" t="s">
        <v>5750</v>
      </c>
      <c r="D484" s="65" t="s">
        <v>16</v>
      </c>
      <c r="E484" s="31">
        <f t="shared" si="7"/>
        <v>4453.1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64</v>
      </c>
      <c r="B485" s="72">
        <v>62.72</v>
      </c>
      <c r="C485" s="65" t="s">
        <v>6815</v>
      </c>
      <c r="D485" s="65" t="s">
        <v>16</v>
      </c>
      <c r="E485" s="31">
        <f t="shared" si="7"/>
        <v>16558.07999999999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67</v>
      </c>
      <c r="B486" s="72">
        <v>62.72</v>
      </c>
      <c r="C486" s="65" t="s">
        <v>6815</v>
      </c>
      <c r="D486" s="65" t="s">
        <v>16</v>
      </c>
      <c r="E486" s="31">
        <f t="shared" si="7"/>
        <v>4202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50</v>
      </c>
      <c r="B487" s="72">
        <v>62.8</v>
      </c>
      <c r="C487" s="65" t="s">
        <v>6816</v>
      </c>
      <c r="D487" s="65" t="s">
        <v>16</v>
      </c>
      <c r="E487" s="31">
        <f t="shared" si="7"/>
        <v>9420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446</v>
      </c>
      <c r="B488" s="72">
        <v>62.8</v>
      </c>
      <c r="C488" s="65" t="s">
        <v>6816</v>
      </c>
      <c r="D488" s="65" t="s">
        <v>16</v>
      </c>
      <c r="E488" s="31">
        <f t="shared" si="7"/>
        <v>28008.799999999999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50</v>
      </c>
      <c r="B489" s="72">
        <v>62.8</v>
      </c>
      <c r="C489" s="65" t="s">
        <v>6816</v>
      </c>
      <c r="D489" s="65" t="s">
        <v>16</v>
      </c>
      <c r="E489" s="31">
        <f t="shared" si="7"/>
        <v>9420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58</v>
      </c>
      <c r="B490" s="72">
        <v>62.8</v>
      </c>
      <c r="C490" s="65" t="s">
        <v>6816</v>
      </c>
      <c r="D490" s="65" t="s">
        <v>16</v>
      </c>
      <c r="E490" s="31">
        <f t="shared" si="7"/>
        <v>9922.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42</v>
      </c>
      <c r="B491" s="72">
        <v>62.8</v>
      </c>
      <c r="C491" s="65" t="s">
        <v>6817</v>
      </c>
      <c r="D491" s="65" t="s">
        <v>16</v>
      </c>
      <c r="E491" s="31">
        <f t="shared" si="7"/>
        <v>2637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</v>
      </c>
      <c r="B492" s="72">
        <v>62.8</v>
      </c>
      <c r="C492" s="65" t="s">
        <v>3854</v>
      </c>
      <c r="D492" s="65" t="s">
        <v>16</v>
      </c>
      <c r="E492" s="31">
        <f t="shared" si="7"/>
        <v>376.79999999999995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64</v>
      </c>
      <c r="B493" s="72">
        <v>62.8</v>
      </c>
      <c r="C493" s="65" t="s">
        <v>6500</v>
      </c>
      <c r="D493" s="65" t="s">
        <v>16</v>
      </c>
      <c r="E493" s="31">
        <f t="shared" si="7"/>
        <v>16579.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2.8</v>
      </c>
      <c r="C494" s="65" t="s">
        <v>6500</v>
      </c>
      <c r="D494" s="65" t="s">
        <v>16</v>
      </c>
      <c r="E494" s="31">
        <f t="shared" si="7"/>
        <v>753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5</v>
      </c>
      <c r="B495" s="72">
        <v>62.8</v>
      </c>
      <c r="C495" s="65" t="s">
        <v>6500</v>
      </c>
      <c r="D495" s="65" t="s">
        <v>16</v>
      </c>
      <c r="E495" s="31">
        <f t="shared" si="7"/>
        <v>1224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2.78</v>
      </c>
      <c r="C496" s="65" t="s">
        <v>6500</v>
      </c>
      <c r="D496" s="65" t="s">
        <v>16</v>
      </c>
      <c r="E496" s="31">
        <f t="shared" si="7"/>
        <v>7721.940000000000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</v>
      </c>
      <c r="B497" s="72">
        <v>62.78</v>
      </c>
      <c r="C497" s="65" t="s">
        <v>6500</v>
      </c>
      <c r="D497" s="65" t="s">
        <v>16</v>
      </c>
      <c r="E497" s="31">
        <f t="shared" si="7"/>
        <v>753.3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7</v>
      </c>
      <c r="B498" s="72">
        <v>62.76</v>
      </c>
      <c r="C498" s="65" t="s">
        <v>6818</v>
      </c>
      <c r="D498" s="65" t="s">
        <v>16</v>
      </c>
      <c r="E498" s="31">
        <f t="shared" si="7"/>
        <v>8598.1199999999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7</v>
      </c>
      <c r="B499" s="72">
        <v>62.76</v>
      </c>
      <c r="C499" s="65" t="s">
        <v>6818</v>
      </c>
      <c r="D499" s="65" t="s">
        <v>16</v>
      </c>
      <c r="E499" s="31">
        <f t="shared" si="7"/>
        <v>8598.11999999999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0</v>
      </c>
      <c r="B500" s="72">
        <v>62.76</v>
      </c>
      <c r="C500" s="65" t="s">
        <v>6818</v>
      </c>
      <c r="D500" s="65" t="s">
        <v>16</v>
      </c>
      <c r="E500" s="31">
        <f t="shared" si="7"/>
        <v>8158.8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54</v>
      </c>
      <c r="B501" s="72">
        <v>62.74</v>
      </c>
      <c r="C501" s="65" t="s">
        <v>6819</v>
      </c>
      <c r="D501" s="65" t="s">
        <v>16</v>
      </c>
      <c r="E501" s="31">
        <f t="shared" si="7"/>
        <v>9661.960000000000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10</v>
      </c>
      <c r="B502" s="72">
        <v>62.72</v>
      </c>
      <c r="C502" s="65" t="s">
        <v>6820</v>
      </c>
      <c r="D502" s="65" t="s">
        <v>16</v>
      </c>
      <c r="E502" s="31">
        <f t="shared" si="7"/>
        <v>6899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9</v>
      </c>
      <c r="B503" s="72">
        <v>62.72</v>
      </c>
      <c r="C503" s="65" t="s">
        <v>6820</v>
      </c>
      <c r="D503" s="65" t="s">
        <v>16</v>
      </c>
      <c r="E503" s="31">
        <f t="shared" si="7"/>
        <v>1191.6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75</v>
      </c>
      <c r="B504" s="72">
        <v>62.7</v>
      </c>
      <c r="C504" s="65" t="s">
        <v>6821</v>
      </c>
      <c r="D504" s="65" t="s">
        <v>16</v>
      </c>
      <c r="E504" s="31">
        <f t="shared" si="7"/>
        <v>4702.5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0</v>
      </c>
      <c r="B505" s="72">
        <v>62.7</v>
      </c>
      <c r="C505" s="65" t="s">
        <v>6502</v>
      </c>
      <c r="D505" s="65" t="s">
        <v>16</v>
      </c>
      <c r="E505" s="31">
        <f t="shared" si="7"/>
        <v>376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40</v>
      </c>
      <c r="B506" s="72">
        <v>62.72</v>
      </c>
      <c r="C506" s="65" t="s">
        <v>6822</v>
      </c>
      <c r="D506" s="65" t="s">
        <v>16</v>
      </c>
      <c r="E506" s="31">
        <f t="shared" si="7"/>
        <v>2508.800000000000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51</v>
      </c>
      <c r="B507" s="72">
        <v>62.76</v>
      </c>
      <c r="C507" s="65" t="s">
        <v>6823</v>
      </c>
      <c r="D507" s="65" t="s">
        <v>16</v>
      </c>
      <c r="E507" s="31">
        <f t="shared" si="7"/>
        <v>3200.759999999999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98</v>
      </c>
      <c r="B508" s="72">
        <v>62.76</v>
      </c>
      <c r="C508" s="65" t="s">
        <v>6824</v>
      </c>
      <c r="D508" s="65" t="s">
        <v>16</v>
      </c>
      <c r="E508" s="31">
        <f t="shared" si="7"/>
        <v>6150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64</v>
      </c>
      <c r="B509" s="72">
        <v>62.76</v>
      </c>
      <c r="C509" s="65" t="s">
        <v>6825</v>
      </c>
      <c r="D509" s="65" t="s">
        <v>16</v>
      </c>
      <c r="E509" s="31">
        <f t="shared" si="7"/>
        <v>16568.6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54</v>
      </c>
      <c r="B510" s="72">
        <v>62.76</v>
      </c>
      <c r="C510" s="65" t="s">
        <v>6825</v>
      </c>
      <c r="D510" s="65" t="s">
        <v>16</v>
      </c>
      <c r="E510" s="31">
        <f t="shared" si="7"/>
        <v>9665.0399999999991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55</v>
      </c>
      <c r="B511" s="72">
        <v>62.74</v>
      </c>
      <c r="C511" s="65" t="s">
        <v>6825</v>
      </c>
      <c r="D511" s="65" t="s">
        <v>16</v>
      </c>
      <c r="E511" s="31">
        <f t="shared" si="7"/>
        <v>9724.7000000000007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37</v>
      </c>
      <c r="B512" s="72">
        <v>62.76</v>
      </c>
      <c r="C512" s="65" t="s">
        <v>6825</v>
      </c>
      <c r="D512" s="65" t="s">
        <v>16</v>
      </c>
      <c r="E512" s="31">
        <f t="shared" si="7"/>
        <v>14874.119999999999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19</v>
      </c>
      <c r="B513" s="72">
        <v>62.74</v>
      </c>
      <c r="C513" s="65" t="s">
        <v>6826</v>
      </c>
      <c r="D513" s="65" t="s">
        <v>16</v>
      </c>
      <c r="E513" s="31">
        <f t="shared" si="7"/>
        <v>7466.0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40</v>
      </c>
      <c r="B514" s="72">
        <v>62.74</v>
      </c>
      <c r="C514" s="65" t="s">
        <v>6827</v>
      </c>
      <c r="D514" s="65" t="s">
        <v>16</v>
      </c>
      <c r="E514" s="31">
        <f t="shared" si="7"/>
        <v>2509.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</v>
      </c>
      <c r="B515" s="72">
        <v>62.74</v>
      </c>
      <c r="C515" s="65" t="s">
        <v>6828</v>
      </c>
      <c r="D515" s="65" t="s">
        <v>16</v>
      </c>
      <c r="E515" s="31">
        <f t="shared" ref="E515:E578" si="8">A515*B515</f>
        <v>1003.8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1</v>
      </c>
      <c r="B516" s="72">
        <v>62.76</v>
      </c>
      <c r="C516" s="65" t="s">
        <v>6829</v>
      </c>
      <c r="D516" s="65" t="s">
        <v>16</v>
      </c>
      <c r="E516" s="31">
        <f t="shared" si="8"/>
        <v>690.3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52</v>
      </c>
      <c r="B517" s="72">
        <v>62.76</v>
      </c>
      <c r="C517" s="65" t="s">
        <v>6829</v>
      </c>
      <c r="D517" s="65" t="s">
        <v>16</v>
      </c>
      <c r="E517" s="31">
        <f t="shared" si="8"/>
        <v>3263.5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67</v>
      </c>
      <c r="B518" s="72">
        <v>62.76</v>
      </c>
      <c r="C518" s="65" t="s">
        <v>6830</v>
      </c>
      <c r="D518" s="65" t="s">
        <v>16</v>
      </c>
      <c r="E518" s="31">
        <f t="shared" si="8"/>
        <v>16756.91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62.74</v>
      </c>
      <c r="C519" s="65" t="s">
        <v>6831</v>
      </c>
      <c r="D519" s="65" t="s">
        <v>16</v>
      </c>
      <c r="E519" s="31">
        <f t="shared" si="8"/>
        <v>7403.320000000000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7</v>
      </c>
      <c r="B520" s="72">
        <v>62.74</v>
      </c>
      <c r="C520" s="65" t="s">
        <v>6831</v>
      </c>
      <c r="D520" s="65" t="s">
        <v>16</v>
      </c>
      <c r="E520" s="31">
        <f t="shared" si="8"/>
        <v>1693.9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73</v>
      </c>
      <c r="B521" s="72">
        <v>62.74</v>
      </c>
      <c r="C521" s="65" t="s">
        <v>6832</v>
      </c>
      <c r="D521" s="65" t="s">
        <v>16</v>
      </c>
      <c r="E521" s="31">
        <f t="shared" si="8"/>
        <v>10854.02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55</v>
      </c>
      <c r="B522" s="72">
        <v>62.72</v>
      </c>
      <c r="C522" s="65" t="s">
        <v>6833</v>
      </c>
      <c r="D522" s="65" t="s">
        <v>16</v>
      </c>
      <c r="E522" s="31">
        <f t="shared" si="8"/>
        <v>9721.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9</v>
      </c>
      <c r="B523" s="72">
        <v>62.7</v>
      </c>
      <c r="C523" s="65" t="s">
        <v>6833</v>
      </c>
      <c r="D523" s="65" t="s">
        <v>16</v>
      </c>
      <c r="E523" s="31">
        <f t="shared" si="8"/>
        <v>8088.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</v>
      </c>
      <c r="B524" s="72">
        <v>62.64</v>
      </c>
      <c r="C524" s="65" t="s">
        <v>6834</v>
      </c>
      <c r="D524" s="65" t="s">
        <v>16</v>
      </c>
      <c r="E524" s="31">
        <f t="shared" si="8"/>
        <v>187.9200000000000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64</v>
      </c>
      <c r="B525" s="72">
        <v>62.64</v>
      </c>
      <c r="C525" s="65" t="s">
        <v>6834</v>
      </c>
      <c r="D525" s="65" t="s">
        <v>16</v>
      </c>
      <c r="E525" s="31">
        <f t="shared" si="8"/>
        <v>16536.9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6</v>
      </c>
      <c r="B526" s="72">
        <v>62.62</v>
      </c>
      <c r="C526" s="65" t="s">
        <v>2193</v>
      </c>
      <c r="D526" s="65" t="s">
        <v>16</v>
      </c>
      <c r="E526" s="31">
        <f t="shared" si="8"/>
        <v>9768.7199999999993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6</v>
      </c>
      <c r="B527" s="72">
        <v>62.64</v>
      </c>
      <c r="C527" s="65" t="s">
        <v>2193</v>
      </c>
      <c r="D527" s="65" t="s">
        <v>16</v>
      </c>
      <c r="E527" s="31">
        <f t="shared" si="8"/>
        <v>12277.4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8</v>
      </c>
      <c r="B528" s="72">
        <v>62.64</v>
      </c>
      <c r="C528" s="65" t="s">
        <v>2193</v>
      </c>
      <c r="D528" s="65" t="s">
        <v>16</v>
      </c>
      <c r="E528" s="31">
        <f t="shared" si="8"/>
        <v>8644.3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65</v>
      </c>
      <c r="B529" s="72">
        <v>62.6</v>
      </c>
      <c r="C529" s="65" t="s">
        <v>2193</v>
      </c>
      <c r="D529" s="65" t="s">
        <v>16</v>
      </c>
      <c r="E529" s="31">
        <f t="shared" si="8"/>
        <v>4069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89</v>
      </c>
      <c r="B2" s="72">
        <v>62.5</v>
      </c>
      <c r="C2" s="30" t="s">
        <v>6835</v>
      </c>
      <c r="D2" s="30" t="s">
        <v>16</v>
      </c>
      <c r="E2" s="31">
        <f t="shared" ref="E2:E66" si="0">A2*B2</f>
        <v>5562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89</v>
      </c>
      <c r="B3" s="72">
        <v>62.5</v>
      </c>
      <c r="C3" s="30" t="s">
        <v>6835</v>
      </c>
      <c r="D3" s="30" t="s">
        <v>16</v>
      </c>
      <c r="E3" s="31">
        <f t="shared" si="0"/>
        <v>5562.5</v>
      </c>
      <c r="F3" s="29"/>
      <c r="G3" s="35" t="s">
        <v>1</v>
      </c>
      <c r="H3" s="36">
        <f>+SUMIF(D:D,K3,A:A)</f>
        <v>55000</v>
      </c>
      <c r="I3" s="37">
        <f>+J3/H3</f>
        <v>62.460981090909115</v>
      </c>
      <c r="J3" s="38">
        <f>+SUMIF(D:D,K3,E:E)-1</f>
        <v>3435353.9600000014</v>
      </c>
      <c r="K3" s="39" t="s">
        <v>16</v>
      </c>
    </row>
    <row r="4" spans="1:11" ht="15" customHeight="1" x14ac:dyDescent="0.35">
      <c r="A4" s="30">
        <v>133</v>
      </c>
      <c r="B4" s="72">
        <v>62.5</v>
      </c>
      <c r="C4" s="30" t="s">
        <v>6835</v>
      </c>
      <c r="D4" s="30" t="s">
        <v>16</v>
      </c>
      <c r="E4" s="31">
        <f t="shared" si="0"/>
        <v>8312.5</v>
      </c>
      <c r="F4" s="29"/>
      <c r="G4" s="40" t="s">
        <v>20</v>
      </c>
      <c r="H4" s="41">
        <f>+SUMIF(D:D,K4,A:A)</f>
        <v>20000</v>
      </c>
      <c r="I4" s="42">
        <f>+J4/H4</f>
        <v>62.478777000000001</v>
      </c>
      <c r="J4" s="43">
        <f>+SUMIF(D:D,K4,E:E)</f>
        <v>1249575.54</v>
      </c>
      <c r="K4" s="39" t="s">
        <v>1022</v>
      </c>
    </row>
    <row r="5" spans="1:11" ht="15" customHeight="1" x14ac:dyDescent="0.35">
      <c r="A5" s="30">
        <v>311</v>
      </c>
      <c r="B5" s="72">
        <v>62.58</v>
      </c>
      <c r="C5" s="30" t="s">
        <v>6836</v>
      </c>
      <c r="D5" s="30" t="s">
        <v>16</v>
      </c>
      <c r="E5" s="31">
        <f t="shared" si="0"/>
        <v>19462.3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1</v>
      </c>
      <c r="B6" s="72">
        <v>62.58</v>
      </c>
      <c r="C6" s="30" t="s">
        <v>6836</v>
      </c>
      <c r="D6" s="30" t="s">
        <v>1022</v>
      </c>
      <c r="E6" s="31">
        <f t="shared" si="0"/>
        <v>10075.379999999999</v>
      </c>
      <c r="F6" s="29"/>
      <c r="G6" s="44" t="s">
        <v>22</v>
      </c>
      <c r="H6" s="45">
        <f>SUM(H3:H5)</f>
        <v>75000</v>
      </c>
      <c r="I6" s="46">
        <f>+ROUND(J6/H6,6)</f>
        <v>62.465727000000001</v>
      </c>
      <c r="J6" s="47">
        <f>SUM(J3:J5)</f>
        <v>4684929.5000000019</v>
      </c>
      <c r="K6" s="29"/>
    </row>
    <row r="7" spans="1:11" ht="15" customHeight="1" x14ac:dyDescent="0.35">
      <c r="A7" s="30">
        <v>204</v>
      </c>
      <c r="B7" s="72">
        <v>62.62</v>
      </c>
      <c r="C7" s="30" t="s">
        <v>6837</v>
      </c>
      <c r="D7" s="30" t="s">
        <v>1022</v>
      </c>
      <c r="E7" s="31">
        <f t="shared" si="0"/>
        <v>12774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4</v>
      </c>
      <c r="B8" s="72">
        <v>62.66</v>
      </c>
      <c r="C8" s="30" t="s">
        <v>6838</v>
      </c>
      <c r="D8" s="30" t="s">
        <v>16</v>
      </c>
      <c r="E8" s="31">
        <f t="shared" si="0"/>
        <v>10902.84</v>
      </c>
      <c r="F8" s="29"/>
      <c r="G8" s="51" t="s">
        <v>23</v>
      </c>
      <c r="H8" s="52">
        <v>46125</v>
      </c>
      <c r="I8" s="53"/>
      <c r="J8" s="50"/>
      <c r="K8" s="29"/>
    </row>
    <row r="9" spans="1:11" ht="15" customHeight="1" x14ac:dyDescent="0.35">
      <c r="A9" s="30">
        <v>367</v>
      </c>
      <c r="B9" s="72">
        <v>62.64</v>
      </c>
      <c r="C9" s="30" t="s">
        <v>6839</v>
      </c>
      <c r="D9" s="30" t="s">
        <v>16</v>
      </c>
      <c r="E9" s="31">
        <f t="shared" si="0"/>
        <v>22988.88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1</v>
      </c>
      <c r="B10" s="72">
        <v>62.64</v>
      </c>
      <c r="C10" s="30" t="s">
        <v>6839</v>
      </c>
      <c r="D10" s="30" t="s">
        <v>1022</v>
      </c>
      <c r="E10" s="31">
        <f t="shared" si="0"/>
        <v>820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1</v>
      </c>
      <c r="B11" s="72">
        <v>62.62</v>
      </c>
      <c r="C11" s="30" t="s">
        <v>6840</v>
      </c>
      <c r="D11" s="30" t="s">
        <v>16</v>
      </c>
      <c r="E11" s="31">
        <f t="shared" si="0"/>
        <v>12586.61999999999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87</v>
      </c>
      <c r="B12" s="72">
        <v>62.64</v>
      </c>
      <c r="C12" s="30" t="s">
        <v>6840</v>
      </c>
      <c r="D12" s="30" t="s">
        <v>1022</v>
      </c>
      <c r="E12" s="31">
        <f t="shared" si="0"/>
        <v>11713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73</v>
      </c>
      <c r="B13" s="72">
        <v>62.62</v>
      </c>
      <c r="C13" s="30" t="s">
        <v>6840</v>
      </c>
      <c r="D13" s="30" t="s">
        <v>1022</v>
      </c>
      <c r="E13" s="31">
        <f t="shared" si="0"/>
        <v>29619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5</v>
      </c>
      <c r="B14" s="72">
        <v>62.62</v>
      </c>
      <c r="C14" s="30" t="s">
        <v>6841</v>
      </c>
      <c r="D14" s="30" t="s">
        <v>16</v>
      </c>
      <c r="E14" s="31">
        <f t="shared" si="0"/>
        <v>9706.1</v>
      </c>
      <c r="F14" s="29"/>
      <c r="I14" s="29"/>
      <c r="J14" s="29"/>
      <c r="K14" s="29"/>
    </row>
    <row r="15" spans="1:11" ht="15" customHeight="1" x14ac:dyDescent="0.35">
      <c r="A15" s="30">
        <v>138</v>
      </c>
      <c r="B15" s="72">
        <v>62.6</v>
      </c>
      <c r="C15" s="30" t="s">
        <v>6842</v>
      </c>
      <c r="D15" s="30" t="s">
        <v>16</v>
      </c>
      <c r="E15" s="31">
        <f t="shared" si="0"/>
        <v>8638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7</v>
      </c>
      <c r="B16" s="72">
        <v>62.58</v>
      </c>
      <c r="C16" s="30" t="s">
        <v>6842</v>
      </c>
      <c r="D16" s="30" t="s">
        <v>16</v>
      </c>
      <c r="E16" s="31">
        <f t="shared" si="0"/>
        <v>11076.6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1</v>
      </c>
      <c r="B17" s="72">
        <v>62.64</v>
      </c>
      <c r="C17" s="30" t="s">
        <v>6843</v>
      </c>
      <c r="D17" s="30" t="s">
        <v>16</v>
      </c>
      <c r="E17" s="31">
        <f t="shared" si="0"/>
        <v>8205.8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8</v>
      </c>
      <c r="B18" s="72">
        <v>62.62</v>
      </c>
      <c r="C18" s="30" t="s">
        <v>6844</v>
      </c>
      <c r="D18" s="30" t="s">
        <v>16</v>
      </c>
      <c r="E18" s="31">
        <f t="shared" si="0"/>
        <v>8015.3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7</v>
      </c>
      <c r="B19" s="72">
        <v>62.58</v>
      </c>
      <c r="C19" s="30" t="s">
        <v>6845</v>
      </c>
      <c r="D19" s="30" t="s">
        <v>16</v>
      </c>
      <c r="E19" s="31">
        <f t="shared" si="0"/>
        <v>8573.459999999999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15</v>
      </c>
      <c r="B20" s="72">
        <v>62.62</v>
      </c>
      <c r="C20" s="30" t="s">
        <v>6846</v>
      </c>
      <c r="D20" s="30" t="s">
        <v>16</v>
      </c>
      <c r="E20" s="31">
        <f t="shared" si="0"/>
        <v>13463.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62.6</v>
      </c>
      <c r="C21" s="30" t="s">
        <v>6847</v>
      </c>
      <c r="D21" s="30" t="s">
        <v>16</v>
      </c>
      <c r="E21" s="31">
        <f t="shared" si="0"/>
        <v>8012.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58</v>
      </c>
      <c r="C22" s="30" t="s">
        <v>6848</v>
      </c>
      <c r="D22" s="30" t="s">
        <v>16</v>
      </c>
      <c r="E22" s="31">
        <f t="shared" si="0"/>
        <v>8072.8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66</v>
      </c>
      <c r="B23" s="72">
        <v>62.56</v>
      </c>
      <c r="C23" s="30" t="s">
        <v>6849</v>
      </c>
      <c r="D23" s="30" t="s">
        <v>16</v>
      </c>
      <c r="E23" s="31">
        <f t="shared" si="0"/>
        <v>10384.96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54</v>
      </c>
      <c r="C24" s="30" t="s">
        <v>6849</v>
      </c>
      <c r="D24" s="30" t="s">
        <v>16</v>
      </c>
      <c r="E24" s="31">
        <f t="shared" si="0"/>
        <v>9631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56</v>
      </c>
      <c r="B25" s="72">
        <v>62.52</v>
      </c>
      <c r="C25" s="30" t="s">
        <v>6850</v>
      </c>
      <c r="D25" s="30" t="s">
        <v>16</v>
      </c>
      <c r="E25" s="31">
        <f t="shared" si="0"/>
        <v>9753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4</v>
      </c>
      <c r="B26" s="72">
        <v>62.62</v>
      </c>
      <c r="C26" s="30" t="s">
        <v>6851</v>
      </c>
      <c r="D26" s="30" t="s">
        <v>16</v>
      </c>
      <c r="E26" s="31">
        <f t="shared" si="0"/>
        <v>9017.279999999998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60</v>
      </c>
      <c r="B27" s="72">
        <v>62.6</v>
      </c>
      <c r="C27" s="30" t="s">
        <v>6851</v>
      </c>
      <c r="D27" s="30" t="s">
        <v>16</v>
      </c>
      <c r="E27" s="31">
        <f t="shared" si="0"/>
        <v>100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63</v>
      </c>
      <c r="B28" s="72">
        <v>62.6</v>
      </c>
      <c r="C28" s="30" t="s">
        <v>6851</v>
      </c>
      <c r="D28" s="30" t="s">
        <v>16</v>
      </c>
      <c r="E28" s="31">
        <f t="shared" si="0"/>
        <v>3943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5</v>
      </c>
      <c r="B29" s="72">
        <v>62.6</v>
      </c>
      <c r="C29" s="30" t="s">
        <v>6852</v>
      </c>
      <c r="D29" s="30" t="s">
        <v>16</v>
      </c>
      <c r="E29" s="31">
        <f t="shared" si="0"/>
        <v>845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51</v>
      </c>
      <c r="B30" s="72">
        <v>62.58</v>
      </c>
      <c r="C30" s="30" t="s">
        <v>6853</v>
      </c>
      <c r="D30" s="30" t="s">
        <v>16</v>
      </c>
      <c r="E30" s="31">
        <f t="shared" si="0"/>
        <v>15707.5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6</v>
      </c>
      <c r="B31" s="72">
        <v>62.56</v>
      </c>
      <c r="C31" s="30" t="s">
        <v>6853</v>
      </c>
      <c r="D31" s="30" t="s">
        <v>16</v>
      </c>
      <c r="E31" s="31">
        <f t="shared" si="0"/>
        <v>9133.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17</v>
      </c>
      <c r="B32" s="72">
        <v>62.56</v>
      </c>
      <c r="C32" s="30" t="s">
        <v>6854</v>
      </c>
      <c r="D32" s="30" t="s">
        <v>16</v>
      </c>
      <c r="E32" s="31">
        <f t="shared" si="0"/>
        <v>13575.5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2</v>
      </c>
      <c r="B33" s="72">
        <v>62.6</v>
      </c>
      <c r="C33" s="30" t="s">
        <v>1519</v>
      </c>
      <c r="D33" s="30" t="s">
        <v>16</v>
      </c>
      <c r="E33" s="31">
        <f t="shared" si="0"/>
        <v>8889.20000000000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4</v>
      </c>
      <c r="B34" s="72">
        <v>62.62</v>
      </c>
      <c r="C34" s="30" t="s">
        <v>6855</v>
      </c>
      <c r="D34" s="30" t="s">
        <v>16</v>
      </c>
      <c r="E34" s="31">
        <f t="shared" si="0"/>
        <v>12774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9</v>
      </c>
      <c r="B35" s="72">
        <v>62.58</v>
      </c>
      <c r="C35" s="30" t="s">
        <v>6856</v>
      </c>
      <c r="D35" s="30" t="s">
        <v>16</v>
      </c>
      <c r="E35" s="31">
        <f t="shared" si="0"/>
        <v>8072.8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</v>
      </c>
      <c r="B36" s="72">
        <v>62.58</v>
      </c>
      <c r="C36" s="30" t="s">
        <v>6856</v>
      </c>
      <c r="D36" s="30" t="s">
        <v>16</v>
      </c>
      <c r="E36" s="31">
        <f t="shared" si="0"/>
        <v>688.3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9</v>
      </c>
      <c r="B37" s="72">
        <v>62.56</v>
      </c>
      <c r="C37" s="30" t="s">
        <v>6857</v>
      </c>
      <c r="D37" s="30" t="s">
        <v>16</v>
      </c>
      <c r="E37" s="31">
        <f t="shared" si="0"/>
        <v>9947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5</v>
      </c>
      <c r="B38" s="72">
        <v>62.58</v>
      </c>
      <c r="C38" s="30" t="s">
        <v>6858</v>
      </c>
      <c r="D38" s="30" t="s">
        <v>16</v>
      </c>
      <c r="E38" s="31">
        <f t="shared" si="0"/>
        <v>8448.299999999999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0</v>
      </c>
      <c r="B39" s="72">
        <v>62.6</v>
      </c>
      <c r="C39" s="30" t="s">
        <v>6859</v>
      </c>
      <c r="D39" s="30" t="s">
        <v>16</v>
      </c>
      <c r="E39" s="31">
        <f t="shared" si="0"/>
        <v>813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2</v>
      </c>
      <c r="B40" s="72">
        <v>62.64</v>
      </c>
      <c r="C40" s="30" t="s">
        <v>6860</v>
      </c>
      <c r="D40" s="30" t="s">
        <v>16</v>
      </c>
      <c r="E40" s="31">
        <f t="shared" si="0"/>
        <v>8894.87999999999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7</v>
      </c>
      <c r="B41" s="72">
        <v>62.62</v>
      </c>
      <c r="C41" s="30" t="s">
        <v>6861</v>
      </c>
      <c r="D41" s="30" t="s">
        <v>16</v>
      </c>
      <c r="E41" s="31">
        <f t="shared" si="0"/>
        <v>4195.5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71</v>
      </c>
      <c r="B42" s="72">
        <v>62.62</v>
      </c>
      <c r="C42" s="30" t="s">
        <v>6861</v>
      </c>
      <c r="D42" s="30" t="s">
        <v>16</v>
      </c>
      <c r="E42" s="31">
        <f t="shared" si="0"/>
        <v>4446.0199999999995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9</v>
      </c>
      <c r="B43" s="72">
        <v>62.58</v>
      </c>
      <c r="C43" s="30" t="s">
        <v>6862</v>
      </c>
      <c r="D43" s="30" t="s">
        <v>16</v>
      </c>
      <c r="E43" s="31">
        <f t="shared" si="0"/>
        <v>8698.61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8</v>
      </c>
      <c r="B44" s="72">
        <v>62.46</v>
      </c>
      <c r="C44" s="30" t="s">
        <v>6863</v>
      </c>
      <c r="D44" s="30" t="s">
        <v>16</v>
      </c>
      <c r="E44" s="31">
        <f t="shared" si="0"/>
        <v>499.6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73</v>
      </c>
      <c r="B45" s="72">
        <v>62.46</v>
      </c>
      <c r="C45" s="30" t="s">
        <v>6863</v>
      </c>
      <c r="D45" s="30" t="s">
        <v>16</v>
      </c>
      <c r="E45" s="31">
        <f t="shared" si="0"/>
        <v>4559.58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2.48</v>
      </c>
      <c r="C46" s="30" t="s">
        <v>6864</v>
      </c>
      <c r="D46" s="30" t="s">
        <v>16</v>
      </c>
      <c r="E46" s="31">
        <f t="shared" si="0"/>
        <v>812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9</v>
      </c>
      <c r="B47" s="72">
        <v>62.48</v>
      </c>
      <c r="C47" s="30" t="s">
        <v>6865</v>
      </c>
      <c r="D47" s="30" t="s">
        <v>16</v>
      </c>
      <c r="E47" s="31">
        <f t="shared" si="0"/>
        <v>14932.7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4</v>
      </c>
      <c r="B48" s="72">
        <v>62.6</v>
      </c>
      <c r="C48" s="30" t="s">
        <v>6866</v>
      </c>
      <c r="D48" s="30" t="s">
        <v>16</v>
      </c>
      <c r="E48" s="31">
        <f t="shared" si="0"/>
        <v>10266.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74</v>
      </c>
      <c r="B49" s="72">
        <v>62.6</v>
      </c>
      <c r="C49" s="30" t="s">
        <v>6866</v>
      </c>
      <c r="D49" s="30" t="s">
        <v>1022</v>
      </c>
      <c r="E49" s="31">
        <f t="shared" si="0"/>
        <v>10892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58</v>
      </c>
      <c r="C50" s="30" t="s">
        <v>6866</v>
      </c>
      <c r="D50" s="30" t="s">
        <v>1022</v>
      </c>
      <c r="E50" s="31">
        <f t="shared" si="0"/>
        <v>8072.8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92</v>
      </c>
      <c r="B51" s="72">
        <v>62.64</v>
      </c>
      <c r="C51" s="30" t="s">
        <v>6867</v>
      </c>
      <c r="D51" s="30" t="s">
        <v>16</v>
      </c>
      <c r="E51" s="31">
        <f t="shared" si="0"/>
        <v>12026.880000000001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5</v>
      </c>
      <c r="B52" s="72">
        <v>62.64</v>
      </c>
      <c r="C52" s="30" t="s">
        <v>6867</v>
      </c>
      <c r="D52" s="30" t="s">
        <v>1022</v>
      </c>
      <c r="E52" s="31">
        <f t="shared" si="0"/>
        <v>6577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2.64</v>
      </c>
      <c r="C53" s="30" t="s">
        <v>6867</v>
      </c>
      <c r="D53" s="30" t="s">
        <v>1022</v>
      </c>
      <c r="E53" s="31">
        <f t="shared" si="0"/>
        <v>1753.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85</v>
      </c>
      <c r="B54" s="72">
        <v>62.62</v>
      </c>
      <c r="C54" s="30" t="s">
        <v>6868</v>
      </c>
      <c r="D54" s="30" t="s">
        <v>16</v>
      </c>
      <c r="E54" s="31">
        <f t="shared" si="0"/>
        <v>11584.6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84</v>
      </c>
      <c r="B55" s="72">
        <v>62.58</v>
      </c>
      <c r="C55" s="30" t="s">
        <v>1926</v>
      </c>
      <c r="D55" s="30" t="s">
        <v>16</v>
      </c>
      <c r="E55" s="31">
        <f t="shared" si="0"/>
        <v>11514.7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63</v>
      </c>
      <c r="B56" s="72">
        <v>62.5</v>
      </c>
      <c r="C56" s="30" t="s">
        <v>2822</v>
      </c>
      <c r="D56" s="30" t="s">
        <v>16</v>
      </c>
      <c r="E56" s="31">
        <f t="shared" si="0"/>
        <v>393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62.5</v>
      </c>
      <c r="C57" s="30" t="s">
        <v>2822</v>
      </c>
      <c r="D57" s="30" t="s">
        <v>16</v>
      </c>
      <c r="E57" s="31">
        <f t="shared" si="0"/>
        <v>4062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5</v>
      </c>
      <c r="B58" s="72">
        <v>62.4</v>
      </c>
      <c r="C58" s="30" t="s">
        <v>531</v>
      </c>
      <c r="D58" s="30" t="s">
        <v>16</v>
      </c>
      <c r="E58" s="31">
        <f t="shared" si="0"/>
        <v>90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83</v>
      </c>
      <c r="B59" s="72">
        <v>62.44</v>
      </c>
      <c r="C59" s="30" t="s">
        <v>6869</v>
      </c>
      <c r="D59" s="30" t="s">
        <v>16</v>
      </c>
      <c r="E59" s="31">
        <f t="shared" si="0"/>
        <v>11426.5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62.4</v>
      </c>
      <c r="C60" s="30" t="s">
        <v>6870</v>
      </c>
      <c r="D60" s="30" t="s">
        <v>1022</v>
      </c>
      <c r="E60" s="31">
        <f t="shared" si="0"/>
        <v>121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5</v>
      </c>
      <c r="B61" s="72">
        <v>62.38</v>
      </c>
      <c r="C61" s="30" t="s">
        <v>6871</v>
      </c>
      <c r="D61" s="30" t="s">
        <v>1022</v>
      </c>
      <c r="E61" s="31">
        <f t="shared" si="0"/>
        <v>9045.1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8</v>
      </c>
      <c r="B62" s="72">
        <v>62.36</v>
      </c>
      <c r="C62" s="30" t="s">
        <v>1170</v>
      </c>
      <c r="D62" s="30" t="s">
        <v>16</v>
      </c>
      <c r="E62" s="31">
        <f t="shared" si="0"/>
        <v>8605.6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1</v>
      </c>
      <c r="B63" s="72">
        <v>62.36</v>
      </c>
      <c r="C63" s="30" t="s">
        <v>1170</v>
      </c>
      <c r="D63" s="30" t="s">
        <v>1022</v>
      </c>
      <c r="E63" s="31">
        <f t="shared" si="0"/>
        <v>8792.7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2.42</v>
      </c>
      <c r="C64" s="30" t="s">
        <v>6872</v>
      </c>
      <c r="D64" s="30" t="s">
        <v>16</v>
      </c>
      <c r="E64" s="31">
        <f t="shared" si="0"/>
        <v>8551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3</v>
      </c>
      <c r="B65" s="72">
        <v>62.4</v>
      </c>
      <c r="C65" s="30" t="s">
        <v>6872</v>
      </c>
      <c r="D65" s="30" t="s">
        <v>1022</v>
      </c>
      <c r="E65" s="31">
        <f t="shared" si="0"/>
        <v>3307.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05</v>
      </c>
      <c r="B66" s="72">
        <v>62.4</v>
      </c>
      <c r="C66" s="30" t="s">
        <v>6873</v>
      </c>
      <c r="D66" s="30" t="s">
        <v>1022</v>
      </c>
      <c r="E66" s="31">
        <f t="shared" si="0"/>
        <v>65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1</v>
      </c>
      <c r="B67" s="72">
        <v>62.48</v>
      </c>
      <c r="C67" s="30" t="s">
        <v>6874</v>
      </c>
      <c r="D67" s="30" t="s">
        <v>1022</v>
      </c>
      <c r="E67" s="31">
        <f t="shared" ref="E67:E130" si="1">A67*B67</f>
        <v>8184.87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4</v>
      </c>
      <c r="B68" s="72">
        <v>62.56</v>
      </c>
      <c r="C68" s="30" t="s">
        <v>6875</v>
      </c>
      <c r="D68" s="30" t="s">
        <v>16</v>
      </c>
      <c r="E68" s="31">
        <f t="shared" si="1"/>
        <v>9008.6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60</v>
      </c>
      <c r="B69" s="72">
        <v>62.54</v>
      </c>
      <c r="C69" s="30" t="s">
        <v>6402</v>
      </c>
      <c r="D69" s="30" t="s">
        <v>16</v>
      </c>
      <c r="E69" s="31">
        <f t="shared" si="1"/>
        <v>10006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24</v>
      </c>
      <c r="B70" s="72">
        <v>62.52</v>
      </c>
      <c r="C70" s="30" t="s">
        <v>6402</v>
      </c>
      <c r="D70" s="30" t="s">
        <v>16</v>
      </c>
      <c r="E70" s="31">
        <f t="shared" si="1"/>
        <v>14004.480000000001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80</v>
      </c>
      <c r="B71" s="72">
        <v>62.54</v>
      </c>
      <c r="C71" s="30" t="s">
        <v>6402</v>
      </c>
      <c r="D71" s="30" t="s">
        <v>1022</v>
      </c>
      <c r="E71" s="31">
        <f t="shared" si="1"/>
        <v>11257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69</v>
      </c>
      <c r="B72" s="72">
        <v>62.52</v>
      </c>
      <c r="C72" s="30" t="s">
        <v>6402</v>
      </c>
      <c r="D72" s="30" t="s">
        <v>1022</v>
      </c>
      <c r="E72" s="31">
        <f t="shared" si="1"/>
        <v>4313.8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45</v>
      </c>
      <c r="B73" s="72">
        <v>62.52</v>
      </c>
      <c r="C73" s="30" t="s">
        <v>6402</v>
      </c>
      <c r="D73" s="30" t="s">
        <v>1022</v>
      </c>
      <c r="E73" s="31">
        <f t="shared" si="1"/>
        <v>2813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4</v>
      </c>
      <c r="B74" s="72">
        <v>62.52</v>
      </c>
      <c r="C74" s="30" t="s">
        <v>6402</v>
      </c>
      <c r="D74" s="30" t="s">
        <v>1022</v>
      </c>
      <c r="E74" s="31">
        <f t="shared" si="1"/>
        <v>2750.8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44</v>
      </c>
      <c r="B75" s="72">
        <v>62.52</v>
      </c>
      <c r="C75" s="30" t="s">
        <v>6876</v>
      </c>
      <c r="D75" s="30" t="s">
        <v>16</v>
      </c>
      <c r="E75" s="31">
        <f t="shared" si="1"/>
        <v>9002.88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5</v>
      </c>
      <c r="B76" s="72">
        <v>62.5</v>
      </c>
      <c r="C76" s="30" t="s">
        <v>6877</v>
      </c>
      <c r="D76" s="30" t="s">
        <v>16</v>
      </c>
      <c r="E76" s="31">
        <f t="shared" si="1"/>
        <v>9687.5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53</v>
      </c>
      <c r="B77" s="72">
        <v>62.52</v>
      </c>
      <c r="C77" s="30" t="s">
        <v>6878</v>
      </c>
      <c r="D77" s="30" t="s">
        <v>16</v>
      </c>
      <c r="E77" s="31">
        <f t="shared" si="1"/>
        <v>9565.5600000000013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8</v>
      </c>
      <c r="B78" s="72">
        <v>62.58</v>
      </c>
      <c r="C78" s="30" t="s">
        <v>6879</v>
      </c>
      <c r="D78" s="30" t="s">
        <v>1022</v>
      </c>
      <c r="E78" s="31">
        <f t="shared" si="1"/>
        <v>1126.4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5</v>
      </c>
      <c r="B79" s="72">
        <v>62.58</v>
      </c>
      <c r="C79" s="30" t="s">
        <v>6879</v>
      </c>
      <c r="D79" s="30" t="s">
        <v>1022</v>
      </c>
      <c r="E79" s="31">
        <f t="shared" si="1"/>
        <v>7196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2.58</v>
      </c>
      <c r="C80" s="30" t="s">
        <v>6880</v>
      </c>
      <c r="D80" s="30" t="s">
        <v>16</v>
      </c>
      <c r="E80" s="31">
        <f t="shared" si="1"/>
        <v>9637.3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1</v>
      </c>
      <c r="B81" s="72">
        <v>62.56</v>
      </c>
      <c r="C81" s="30" t="s">
        <v>6880</v>
      </c>
      <c r="D81" s="30" t="s">
        <v>1022</v>
      </c>
      <c r="E81" s="31">
        <f t="shared" si="1"/>
        <v>8195.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4</v>
      </c>
      <c r="B82" s="72">
        <v>62.54</v>
      </c>
      <c r="C82" s="30" t="s">
        <v>6881</v>
      </c>
      <c r="D82" s="30" t="s">
        <v>1022</v>
      </c>
      <c r="E82" s="31">
        <f t="shared" si="1"/>
        <v>7754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9</v>
      </c>
      <c r="B83" s="72">
        <v>62.54</v>
      </c>
      <c r="C83" s="30" t="s">
        <v>6881</v>
      </c>
      <c r="D83" s="30" t="s">
        <v>1022</v>
      </c>
      <c r="E83" s="31">
        <f t="shared" si="1"/>
        <v>1813.6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63</v>
      </c>
      <c r="B84" s="72">
        <v>62.54</v>
      </c>
      <c r="C84" s="30" t="s">
        <v>6882</v>
      </c>
      <c r="D84" s="30" t="s">
        <v>16</v>
      </c>
      <c r="E84" s="31">
        <f t="shared" si="1"/>
        <v>10194.0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5</v>
      </c>
      <c r="C85" s="30" t="s">
        <v>6883</v>
      </c>
      <c r="D85" s="30" t="s">
        <v>16</v>
      </c>
      <c r="E85" s="31">
        <f t="shared" si="1"/>
        <v>62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94</v>
      </c>
      <c r="B86" s="72">
        <v>62.5</v>
      </c>
      <c r="C86" s="30" t="s">
        <v>6883</v>
      </c>
      <c r="D86" s="30" t="s">
        <v>16</v>
      </c>
      <c r="E86" s="31">
        <f t="shared" si="1"/>
        <v>5875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77</v>
      </c>
      <c r="B87" s="72">
        <v>62.5</v>
      </c>
      <c r="C87" s="30" t="s">
        <v>6883</v>
      </c>
      <c r="D87" s="30" t="s">
        <v>16</v>
      </c>
      <c r="E87" s="31">
        <f t="shared" si="1"/>
        <v>4812.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2.5</v>
      </c>
      <c r="C88" s="30" t="s">
        <v>6883</v>
      </c>
      <c r="D88" s="30" t="s">
        <v>1022</v>
      </c>
      <c r="E88" s="31">
        <f t="shared" si="1"/>
        <v>7562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2</v>
      </c>
      <c r="B89" s="72">
        <v>62.5</v>
      </c>
      <c r="C89" s="30" t="s">
        <v>6883</v>
      </c>
      <c r="D89" s="30" t="s">
        <v>1022</v>
      </c>
      <c r="E89" s="31">
        <f t="shared" si="1"/>
        <v>200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9</v>
      </c>
      <c r="B90" s="72">
        <v>62.52</v>
      </c>
      <c r="C90" s="30" t="s">
        <v>6884</v>
      </c>
      <c r="D90" s="30" t="s">
        <v>16</v>
      </c>
      <c r="E90" s="31">
        <f t="shared" si="1"/>
        <v>8065.080000000000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6</v>
      </c>
      <c r="B91" s="72">
        <v>62.5</v>
      </c>
      <c r="C91" s="30" t="s">
        <v>6885</v>
      </c>
      <c r="D91" s="30" t="s">
        <v>16</v>
      </c>
      <c r="E91" s="31">
        <f t="shared" si="1"/>
        <v>8500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5</v>
      </c>
      <c r="B92" s="72">
        <v>62.52</v>
      </c>
      <c r="C92" s="30" t="s">
        <v>6886</v>
      </c>
      <c r="D92" s="30" t="s">
        <v>16</v>
      </c>
      <c r="E92" s="31">
        <f t="shared" si="1"/>
        <v>9690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8</v>
      </c>
      <c r="B93" s="72">
        <v>62.5</v>
      </c>
      <c r="C93" s="30" t="s">
        <v>6887</v>
      </c>
      <c r="D93" s="30" t="s">
        <v>1022</v>
      </c>
      <c r="E93" s="31">
        <f t="shared" si="1"/>
        <v>862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0</v>
      </c>
      <c r="B94" s="72">
        <v>62.52</v>
      </c>
      <c r="C94" s="30" t="s">
        <v>6888</v>
      </c>
      <c r="D94" s="30" t="s">
        <v>16</v>
      </c>
      <c r="E94" s="31">
        <f t="shared" si="1"/>
        <v>8127.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3</v>
      </c>
      <c r="B95" s="72">
        <v>62.52</v>
      </c>
      <c r="C95" s="30" t="s">
        <v>6174</v>
      </c>
      <c r="D95" s="30" t="s">
        <v>16</v>
      </c>
      <c r="E95" s="31">
        <f t="shared" si="1"/>
        <v>8940.3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68</v>
      </c>
      <c r="B96" s="72">
        <v>62.52</v>
      </c>
      <c r="C96" s="30" t="s">
        <v>6889</v>
      </c>
      <c r="D96" s="30" t="s">
        <v>16</v>
      </c>
      <c r="E96" s="31">
        <f t="shared" si="1"/>
        <v>4251.360000000000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52</v>
      </c>
      <c r="C97" s="30" t="s">
        <v>6889</v>
      </c>
      <c r="D97" s="30" t="s">
        <v>16</v>
      </c>
      <c r="E97" s="31">
        <f t="shared" si="1"/>
        <v>4626.48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62.5</v>
      </c>
      <c r="C98" s="30" t="s">
        <v>6890</v>
      </c>
      <c r="D98" s="30" t="s">
        <v>1022</v>
      </c>
      <c r="E98" s="31">
        <f t="shared" si="1"/>
        <v>725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2.5</v>
      </c>
      <c r="C99" s="30" t="s">
        <v>6891</v>
      </c>
      <c r="D99" s="30" t="s">
        <v>1022</v>
      </c>
      <c r="E99" s="31">
        <f t="shared" si="1"/>
        <v>16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62</v>
      </c>
      <c r="B100" s="72">
        <v>62.46</v>
      </c>
      <c r="C100" s="30" t="s">
        <v>6892</v>
      </c>
      <c r="D100" s="30" t="s">
        <v>16</v>
      </c>
      <c r="E100" s="31">
        <f t="shared" si="1"/>
        <v>10118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62.46</v>
      </c>
      <c r="C101" s="30" t="s">
        <v>6892</v>
      </c>
      <c r="D101" s="30" t="s">
        <v>1022</v>
      </c>
      <c r="E101" s="31">
        <f t="shared" si="1"/>
        <v>9681.2999999999993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1</v>
      </c>
      <c r="B102" s="72">
        <v>62.42</v>
      </c>
      <c r="C102" s="30" t="s">
        <v>6893</v>
      </c>
      <c r="D102" s="30" t="s">
        <v>16</v>
      </c>
      <c r="E102" s="31">
        <f t="shared" si="1"/>
        <v>9425.4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0</v>
      </c>
      <c r="B103" s="72">
        <v>62.42</v>
      </c>
      <c r="C103" s="30" t="s">
        <v>6894</v>
      </c>
      <c r="D103" s="30" t="s">
        <v>1022</v>
      </c>
      <c r="E103" s="31">
        <f t="shared" si="1"/>
        <v>8114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50</v>
      </c>
      <c r="B104" s="72">
        <v>62.42</v>
      </c>
      <c r="C104" s="30" t="s">
        <v>6895</v>
      </c>
      <c r="D104" s="30" t="s">
        <v>16</v>
      </c>
      <c r="E104" s="31">
        <f t="shared" si="1"/>
        <v>9363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43</v>
      </c>
      <c r="B105" s="72">
        <v>62.44</v>
      </c>
      <c r="C105" s="30" t="s">
        <v>6896</v>
      </c>
      <c r="D105" s="30" t="s">
        <v>1022</v>
      </c>
      <c r="E105" s="31">
        <f t="shared" si="1"/>
        <v>2684.9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99</v>
      </c>
      <c r="B106" s="72">
        <v>62.44</v>
      </c>
      <c r="C106" s="30" t="s">
        <v>6897</v>
      </c>
      <c r="D106" s="30" t="s">
        <v>1022</v>
      </c>
      <c r="E106" s="31">
        <f t="shared" si="1"/>
        <v>6181.55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6</v>
      </c>
      <c r="B107" s="72">
        <v>62.4</v>
      </c>
      <c r="C107" s="30" t="s">
        <v>6898</v>
      </c>
      <c r="D107" s="30" t="s">
        <v>16</v>
      </c>
      <c r="E107" s="31">
        <f t="shared" si="1"/>
        <v>8486.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9</v>
      </c>
      <c r="B108" s="72">
        <v>62.46</v>
      </c>
      <c r="C108" s="30" t="s">
        <v>4276</v>
      </c>
      <c r="D108" s="30" t="s">
        <v>16</v>
      </c>
      <c r="E108" s="31">
        <f t="shared" si="1"/>
        <v>8057.3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28</v>
      </c>
      <c r="B109" s="72">
        <v>62.46</v>
      </c>
      <c r="C109" s="30" t="s">
        <v>4276</v>
      </c>
      <c r="D109" s="30" t="s">
        <v>1022</v>
      </c>
      <c r="E109" s="31">
        <f t="shared" si="1"/>
        <v>7994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2</v>
      </c>
      <c r="B110" s="72">
        <v>62.44</v>
      </c>
      <c r="C110" s="30" t="s">
        <v>6899</v>
      </c>
      <c r="D110" s="30" t="s">
        <v>16</v>
      </c>
      <c r="E110" s="31">
        <f t="shared" si="1"/>
        <v>10115.279999999999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2.42</v>
      </c>
      <c r="C111" s="30" t="s">
        <v>6900</v>
      </c>
      <c r="D111" s="30" t="s">
        <v>16</v>
      </c>
      <c r="E111" s="31">
        <f t="shared" si="1"/>
        <v>8052.1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8</v>
      </c>
      <c r="B112" s="72">
        <v>62.4</v>
      </c>
      <c r="C112" s="30" t="s">
        <v>6901</v>
      </c>
      <c r="D112" s="30" t="s">
        <v>16</v>
      </c>
      <c r="E112" s="31">
        <f t="shared" si="1"/>
        <v>7987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76</v>
      </c>
      <c r="B113" s="72">
        <v>62.38</v>
      </c>
      <c r="C113" s="30" t="s">
        <v>6902</v>
      </c>
      <c r="D113" s="30" t="s">
        <v>16</v>
      </c>
      <c r="E113" s="31">
        <f t="shared" si="1"/>
        <v>4740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65</v>
      </c>
      <c r="B114" s="72">
        <v>62.38</v>
      </c>
      <c r="C114" s="30" t="s">
        <v>6902</v>
      </c>
      <c r="D114" s="30" t="s">
        <v>16</v>
      </c>
      <c r="E114" s="31">
        <f t="shared" si="1"/>
        <v>4054.7000000000003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62</v>
      </c>
      <c r="B115" s="72">
        <v>62.38</v>
      </c>
      <c r="C115" s="30" t="s">
        <v>6903</v>
      </c>
      <c r="D115" s="30" t="s">
        <v>16</v>
      </c>
      <c r="E115" s="31">
        <f t="shared" si="1"/>
        <v>10105.560000000001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3</v>
      </c>
      <c r="B116" s="72">
        <v>62.38</v>
      </c>
      <c r="C116" s="30" t="s">
        <v>6904</v>
      </c>
      <c r="D116" s="30" t="s">
        <v>16</v>
      </c>
      <c r="E116" s="31">
        <f t="shared" si="1"/>
        <v>8296.540000000000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56</v>
      </c>
      <c r="B117" s="72">
        <v>62.36</v>
      </c>
      <c r="C117" s="30" t="s">
        <v>6905</v>
      </c>
      <c r="D117" s="30" t="s">
        <v>16</v>
      </c>
      <c r="E117" s="31">
        <f t="shared" si="1"/>
        <v>972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50</v>
      </c>
      <c r="B118" s="72">
        <v>62.32</v>
      </c>
      <c r="C118" s="30" t="s">
        <v>6905</v>
      </c>
      <c r="D118" s="30" t="s">
        <v>16</v>
      </c>
      <c r="E118" s="31">
        <f t="shared" si="1"/>
        <v>93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9</v>
      </c>
      <c r="B119" s="72">
        <v>62.36</v>
      </c>
      <c r="C119" s="30" t="s">
        <v>6905</v>
      </c>
      <c r="D119" s="30" t="s">
        <v>1022</v>
      </c>
      <c r="E119" s="31">
        <f t="shared" si="1"/>
        <v>8044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29</v>
      </c>
      <c r="B120" s="72">
        <v>62.34</v>
      </c>
      <c r="C120" s="30" t="s">
        <v>6905</v>
      </c>
      <c r="D120" s="30" t="s">
        <v>1022</v>
      </c>
      <c r="E120" s="31">
        <f t="shared" si="1"/>
        <v>8041.860000000000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34</v>
      </c>
      <c r="B121" s="72">
        <v>62.34</v>
      </c>
      <c r="C121" s="30" t="s">
        <v>6906</v>
      </c>
      <c r="D121" s="30" t="s">
        <v>16</v>
      </c>
      <c r="E121" s="31">
        <f t="shared" si="1"/>
        <v>8353.5600000000013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32</v>
      </c>
      <c r="C122" s="30" t="s">
        <v>6907</v>
      </c>
      <c r="D122" s="30" t="s">
        <v>1022</v>
      </c>
      <c r="E122" s="31">
        <f t="shared" si="1"/>
        <v>8537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8</v>
      </c>
      <c r="B123" s="72">
        <v>62.3</v>
      </c>
      <c r="C123" s="30" t="s">
        <v>6908</v>
      </c>
      <c r="D123" s="30" t="s">
        <v>16</v>
      </c>
      <c r="E123" s="31">
        <f t="shared" si="1"/>
        <v>8597.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43</v>
      </c>
      <c r="B124" s="72">
        <v>62.3</v>
      </c>
      <c r="C124" s="30" t="s">
        <v>6908</v>
      </c>
      <c r="D124" s="30" t="s">
        <v>16</v>
      </c>
      <c r="E124" s="31">
        <f t="shared" si="1"/>
        <v>267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2</v>
      </c>
      <c r="B125" s="72">
        <v>62.3</v>
      </c>
      <c r="C125" s="30" t="s">
        <v>6908</v>
      </c>
      <c r="D125" s="30" t="s">
        <v>16</v>
      </c>
      <c r="E125" s="31">
        <f t="shared" si="1"/>
        <v>1133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36</v>
      </c>
      <c r="B126" s="72">
        <v>62.3</v>
      </c>
      <c r="C126" s="30" t="s">
        <v>6908</v>
      </c>
      <c r="D126" s="30" t="s">
        <v>1022</v>
      </c>
      <c r="E126" s="31">
        <f t="shared" si="1"/>
        <v>8472.799999999999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39</v>
      </c>
      <c r="B127" s="72">
        <v>62.28</v>
      </c>
      <c r="C127" s="30" t="s">
        <v>1615</v>
      </c>
      <c r="D127" s="30" t="s">
        <v>16</v>
      </c>
      <c r="E127" s="31">
        <f t="shared" si="1"/>
        <v>21112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9</v>
      </c>
      <c r="B128" s="72">
        <v>62.3</v>
      </c>
      <c r="C128" s="30" t="s">
        <v>6909</v>
      </c>
      <c r="D128" s="30" t="s">
        <v>16</v>
      </c>
      <c r="E128" s="31">
        <f t="shared" si="1"/>
        <v>3675.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</v>
      </c>
      <c r="C129" s="30" t="s">
        <v>6909</v>
      </c>
      <c r="D129" s="30" t="s">
        <v>16</v>
      </c>
      <c r="E129" s="31">
        <f t="shared" si="1"/>
        <v>7351.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8</v>
      </c>
      <c r="B130" s="72">
        <v>62.28</v>
      </c>
      <c r="C130" s="30" t="s">
        <v>6910</v>
      </c>
      <c r="D130" s="30" t="s">
        <v>16</v>
      </c>
      <c r="E130" s="31">
        <f t="shared" si="1"/>
        <v>3612.24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62.28</v>
      </c>
      <c r="C131" s="30" t="s">
        <v>6910</v>
      </c>
      <c r="D131" s="30" t="s">
        <v>16</v>
      </c>
      <c r="E131" s="31">
        <f t="shared" ref="E131:E194" si="2">A131*B131</f>
        <v>5169.2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3</v>
      </c>
      <c r="B132" s="72">
        <v>62.42</v>
      </c>
      <c r="C132" s="30" t="s">
        <v>2912</v>
      </c>
      <c r="D132" s="30" t="s">
        <v>16</v>
      </c>
      <c r="E132" s="31">
        <f t="shared" si="2"/>
        <v>187.2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29</v>
      </c>
      <c r="B133" s="72">
        <v>62.42</v>
      </c>
      <c r="C133" s="30" t="s">
        <v>2912</v>
      </c>
      <c r="D133" s="30" t="s">
        <v>16</v>
      </c>
      <c r="E133" s="31">
        <f t="shared" si="2"/>
        <v>14294.1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69</v>
      </c>
      <c r="B134" s="72">
        <v>62.5</v>
      </c>
      <c r="C134" s="30" t="s">
        <v>6911</v>
      </c>
      <c r="D134" s="30" t="s">
        <v>16</v>
      </c>
      <c r="E134" s="31">
        <f t="shared" si="2"/>
        <v>29312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68</v>
      </c>
      <c r="B135" s="72">
        <v>62.48</v>
      </c>
      <c r="C135" s="30" t="s">
        <v>6912</v>
      </c>
      <c r="D135" s="30" t="s">
        <v>16</v>
      </c>
      <c r="E135" s="31">
        <f t="shared" si="2"/>
        <v>29240.63999999999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81</v>
      </c>
      <c r="B136" s="72">
        <v>62.48</v>
      </c>
      <c r="C136" s="30" t="s">
        <v>6913</v>
      </c>
      <c r="D136" s="30" t="s">
        <v>16</v>
      </c>
      <c r="E136" s="31">
        <f t="shared" si="2"/>
        <v>23804.879999999997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1</v>
      </c>
      <c r="B137" s="72">
        <v>62.48</v>
      </c>
      <c r="C137" s="30" t="s">
        <v>6913</v>
      </c>
      <c r="D137" s="30" t="s">
        <v>16</v>
      </c>
      <c r="E137" s="31">
        <f t="shared" si="2"/>
        <v>11933.6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7</v>
      </c>
      <c r="B138" s="72">
        <v>62.46</v>
      </c>
      <c r="C138" s="30" t="s">
        <v>232</v>
      </c>
      <c r="D138" s="30" t="s">
        <v>16</v>
      </c>
      <c r="E138" s="31">
        <f t="shared" si="2"/>
        <v>9806.219999999999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</v>
      </c>
      <c r="B139" s="72">
        <v>62.46</v>
      </c>
      <c r="C139" s="30" t="s">
        <v>232</v>
      </c>
      <c r="D139" s="30" t="s">
        <v>1022</v>
      </c>
      <c r="E139" s="31">
        <f t="shared" si="2"/>
        <v>62.4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64</v>
      </c>
      <c r="B140" s="72">
        <v>62.46</v>
      </c>
      <c r="C140" s="30" t="s">
        <v>232</v>
      </c>
      <c r="D140" s="30" t="s">
        <v>1022</v>
      </c>
      <c r="E140" s="31">
        <f t="shared" si="2"/>
        <v>1024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</v>
      </c>
      <c r="B141" s="72">
        <v>62.44</v>
      </c>
      <c r="C141" s="30" t="s">
        <v>6914</v>
      </c>
      <c r="D141" s="30" t="s">
        <v>1022</v>
      </c>
      <c r="E141" s="31">
        <f t="shared" si="2"/>
        <v>62.4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96</v>
      </c>
      <c r="B142" s="72">
        <v>62.44</v>
      </c>
      <c r="C142" s="30" t="s">
        <v>6915</v>
      </c>
      <c r="D142" s="30" t="s">
        <v>16</v>
      </c>
      <c r="E142" s="31">
        <f t="shared" si="2"/>
        <v>12238.2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61</v>
      </c>
      <c r="B143" s="72">
        <v>62.44</v>
      </c>
      <c r="C143" s="30" t="s">
        <v>6915</v>
      </c>
      <c r="D143" s="30" t="s">
        <v>1022</v>
      </c>
      <c r="E143" s="31">
        <f t="shared" si="2"/>
        <v>3808.8399999999997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45</v>
      </c>
      <c r="B144" s="72">
        <v>62.44</v>
      </c>
      <c r="C144" s="30" t="s">
        <v>6915</v>
      </c>
      <c r="D144" s="30" t="s">
        <v>1022</v>
      </c>
      <c r="E144" s="31">
        <f t="shared" si="2"/>
        <v>2809.799999999999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57</v>
      </c>
      <c r="B145" s="72">
        <v>62.44</v>
      </c>
      <c r="C145" s="30" t="s">
        <v>6915</v>
      </c>
      <c r="D145" s="30" t="s">
        <v>1022</v>
      </c>
      <c r="E145" s="31">
        <f t="shared" si="2"/>
        <v>3559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64</v>
      </c>
      <c r="B146" s="72">
        <v>62.44</v>
      </c>
      <c r="C146" s="30" t="s">
        <v>6916</v>
      </c>
      <c r="D146" s="30" t="s">
        <v>16</v>
      </c>
      <c r="E146" s="31">
        <f t="shared" si="2"/>
        <v>3996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1</v>
      </c>
      <c r="B147" s="72">
        <v>62.44</v>
      </c>
      <c r="C147" s="30" t="s">
        <v>6917</v>
      </c>
      <c r="D147" s="30" t="s">
        <v>16</v>
      </c>
      <c r="E147" s="31">
        <f t="shared" si="2"/>
        <v>5682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83</v>
      </c>
      <c r="B148" s="72">
        <v>62.5</v>
      </c>
      <c r="C148" s="30" t="s">
        <v>6918</v>
      </c>
      <c r="D148" s="30" t="s">
        <v>16</v>
      </c>
      <c r="E148" s="31">
        <f t="shared" si="2"/>
        <v>5187.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2.5</v>
      </c>
      <c r="C149" s="30" t="s">
        <v>6918</v>
      </c>
      <c r="D149" s="30" t="s">
        <v>16</v>
      </c>
      <c r="E149" s="31">
        <f t="shared" si="2"/>
        <v>7437.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2</v>
      </c>
      <c r="B150" s="72">
        <v>62.48</v>
      </c>
      <c r="C150" s="30" t="s">
        <v>6919</v>
      </c>
      <c r="D150" s="30" t="s">
        <v>16</v>
      </c>
      <c r="E150" s="31">
        <f t="shared" si="2"/>
        <v>9496.9599999999991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62.48</v>
      </c>
      <c r="C151" s="30" t="s">
        <v>6919</v>
      </c>
      <c r="D151" s="30" t="s">
        <v>1022</v>
      </c>
      <c r="E151" s="31">
        <f t="shared" si="2"/>
        <v>8684.719999999999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3</v>
      </c>
      <c r="B152" s="72">
        <v>62.46</v>
      </c>
      <c r="C152" s="30" t="s">
        <v>6920</v>
      </c>
      <c r="D152" s="30" t="s">
        <v>1022</v>
      </c>
      <c r="E152" s="31">
        <f t="shared" si="2"/>
        <v>187.3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55</v>
      </c>
      <c r="B153" s="72">
        <v>62.48</v>
      </c>
      <c r="C153" s="30" t="s">
        <v>3970</v>
      </c>
      <c r="D153" s="30" t="s">
        <v>16</v>
      </c>
      <c r="E153" s="31">
        <f t="shared" si="2"/>
        <v>3436.399999999999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2.52</v>
      </c>
      <c r="C154" s="30" t="s">
        <v>6921</v>
      </c>
      <c r="D154" s="30" t="s">
        <v>16</v>
      </c>
      <c r="E154" s="31">
        <f t="shared" si="2"/>
        <v>9127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4</v>
      </c>
      <c r="B155" s="72">
        <v>62.5</v>
      </c>
      <c r="C155" s="30" t="s">
        <v>6922</v>
      </c>
      <c r="D155" s="30" t="s">
        <v>16</v>
      </c>
      <c r="E155" s="31">
        <f t="shared" si="2"/>
        <v>837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4</v>
      </c>
      <c r="B156" s="72">
        <v>62.5</v>
      </c>
      <c r="C156" s="30" t="s">
        <v>6922</v>
      </c>
      <c r="D156" s="30" t="s">
        <v>1022</v>
      </c>
      <c r="E156" s="31">
        <f t="shared" si="2"/>
        <v>21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99</v>
      </c>
      <c r="B157" s="72">
        <v>62.5</v>
      </c>
      <c r="C157" s="30" t="s">
        <v>6922</v>
      </c>
      <c r="D157" s="30" t="s">
        <v>1022</v>
      </c>
      <c r="E157" s="31">
        <f t="shared" si="2"/>
        <v>6187.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66</v>
      </c>
      <c r="B158" s="72">
        <v>62.48</v>
      </c>
      <c r="C158" s="30" t="s">
        <v>6923</v>
      </c>
      <c r="D158" s="30" t="s">
        <v>16</v>
      </c>
      <c r="E158" s="31">
        <f t="shared" si="2"/>
        <v>4123.679999999999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6</v>
      </c>
      <c r="B159" s="72">
        <v>62.48</v>
      </c>
      <c r="C159" s="30" t="s">
        <v>6923</v>
      </c>
      <c r="D159" s="30" t="s">
        <v>16</v>
      </c>
      <c r="E159" s="31">
        <f t="shared" si="2"/>
        <v>999.6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5</v>
      </c>
      <c r="B160" s="72">
        <v>62.5</v>
      </c>
      <c r="C160" s="30" t="s">
        <v>2477</v>
      </c>
      <c r="D160" s="30" t="s">
        <v>16</v>
      </c>
      <c r="E160" s="31">
        <f t="shared" si="2"/>
        <v>71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</v>
      </c>
      <c r="B161" s="72">
        <v>62.5</v>
      </c>
      <c r="C161" s="30" t="s">
        <v>2477</v>
      </c>
      <c r="D161" s="30" t="s">
        <v>16</v>
      </c>
      <c r="E161" s="31">
        <f t="shared" si="2"/>
        <v>1000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7</v>
      </c>
      <c r="B162" s="72">
        <v>62.48</v>
      </c>
      <c r="C162" s="30" t="s">
        <v>1630</v>
      </c>
      <c r="D162" s="30" t="s">
        <v>16</v>
      </c>
      <c r="E162" s="31">
        <f t="shared" si="2"/>
        <v>3561.359999999999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74</v>
      </c>
      <c r="B163" s="72">
        <v>62.48</v>
      </c>
      <c r="C163" s="30" t="s">
        <v>1630</v>
      </c>
      <c r="D163" s="30" t="s">
        <v>16</v>
      </c>
      <c r="E163" s="31">
        <f t="shared" si="2"/>
        <v>4623.51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8</v>
      </c>
      <c r="B164" s="72">
        <v>62.5</v>
      </c>
      <c r="C164" s="30" t="s">
        <v>2935</v>
      </c>
      <c r="D164" s="30" t="s">
        <v>1022</v>
      </c>
      <c r="E164" s="31">
        <f t="shared" si="2"/>
        <v>862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9</v>
      </c>
      <c r="B165" s="72">
        <v>62.5</v>
      </c>
      <c r="C165" s="30" t="s">
        <v>6924</v>
      </c>
      <c r="D165" s="30" t="s">
        <v>16</v>
      </c>
      <c r="E165" s="31">
        <f t="shared" si="2"/>
        <v>868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2</v>
      </c>
      <c r="B166" s="72">
        <v>62.54</v>
      </c>
      <c r="C166" s="30" t="s">
        <v>6925</v>
      </c>
      <c r="D166" s="30" t="s">
        <v>16</v>
      </c>
      <c r="E166" s="31">
        <f t="shared" si="2"/>
        <v>10131.4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0</v>
      </c>
      <c r="B167" s="72">
        <v>62.54</v>
      </c>
      <c r="C167" s="30" t="s">
        <v>6925</v>
      </c>
      <c r="D167" s="30" t="s">
        <v>1022</v>
      </c>
      <c r="E167" s="31">
        <f t="shared" si="2"/>
        <v>8130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23</v>
      </c>
      <c r="B168" s="72">
        <v>62.54</v>
      </c>
      <c r="C168" s="30" t="s">
        <v>6926</v>
      </c>
      <c r="D168" s="30" t="s">
        <v>16</v>
      </c>
      <c r="E168" s="31">
        <f t="shared" si="2"/>
        <v>13946.4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8</v>
      </c>
      <c r="B169" s="72">
        <v>62.54</v>
      </c>
      <c r="C169" s="30" t="s">
        <v>249</v>
      </c>
      <c r="D169" s="30" t="s">
        <v>1022</v>
      </c>
      <c r="E169" s="31">
        <f t="shared" si="2"/>
        <v>8005.1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42</v>
      </c>
      <c r="B170" s="72">
        <v>62.52</v>
      </c>
      <c r="C170" s="30" t="s">
        <v>6927</v>
      </c>
      <c r="D170" s="30" t="s">
        <v>16</v>
      </c>
      <c r="E170" s="31">
        <f t="shared" si="2"/>
        <v>8877.8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0</v>
      </c>
      <c r="B171" s="72">
        <v>62.52</v>
      </c>
      <c r="C171" s="30" t="s">
        <v>6928</v>
      </c>
      <c r="D171" s="30" t="s">
        <v>1022</v>
      </c>
      <c r="E171" s="31">
        <f t="shared" si="2"/>
        <v>8127.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5</v>
      </c>
      <c r="B172" s="72">
        <v>62.5</v>
      </c>
      <c r="C172" s="30" t="s">
        <v>6929</v>
      </c>
      <c r="D172" s="30" t="s">
        <v>1022</v>
      </c>
      <c r="E172" s="31">
        <f t="shared" si="2"/>
        <v>7187.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2</v>
      </c>
      <c r="B173" s="72">
        <v>62.5</v>
      </c>
      <c r="C173" s="30" t="s">
        <v>4302</v>
      </c>
      <c r="D173" s="30" t="s">
        <v>16</v>
      </c>
      <c r="E173" s="31">
        <f t="shared" si="2"/>
        <v>8250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</v>
      </c>
      <c r="B174" s="72">
        <v>62.5</v>
      </c>
      <c r="C174" s="30" t="s">
        <v>2485</v>
      </c>
      <c r="D174" s="30" t="s">
        <v>1022</v>
      </c>
      <c r="E174" s="31">
        <f t="shared" si="2"/>
        <v>1500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39</v>
      </c>
      <c r="B175" s="72">
        <v>62.48</v>
      </c>
      <c r="C175" s="30" t="s">
        <v>6930</v>
      </c>
      <c r="D175" s="30" t="s">
        <v>16</v>
      </c>
      <c r="E175" s="31">
        <f t="shared" si="2"/>
        <v>14932.7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7</v>
      </c>
      <c r="B176" s="72">
        <v>62.52</v>
      </c>
      <c r="C176" s="30" t="s">
        <v>254</v>
      </c>
      <c r="D176" s="30" t="s">
        <v>16</v>
      </c>
      <c r="E176" s="31">
        <f t="shared" si="2"/>
        <v>10440.8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2</v>
      </c>
      <c r="B177" s="72">
        <v>62.6</v>
      </c>
      <c r="C177" s="30" t="s">
        <v>6931</v>
      </c>
      <c r="D177" s="30" t="s">
        <v>16</v>
      </c>
      <c r="E177" s="31">
        <f t="shared" si="2"/>
        <v>6385.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03</v>
      </c>
      <c r="B178" s="72">
        <v>62.6</v>
      </c>
      <c r="C178" s="30" t="s">
        <v>6931</v>
      </c>
      <c r="D178" s="30" t="s">
        <v>16</v>
      </c>
      <c r="E178" s="31">
        <f t="shared" si="2"/>
        <v>6447.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46</v>
      </c>
      <c r="B179" s="72">
        <v>62.6</v>
      </c>
      <c r="C179" s="30" t="s">
        <v>1241</v>
      </c>
      <c r="D179" s="30" t="s">
        <v>16</v>
      </c>
      <c r="E179" s="31">
        <f t="shared" si="2"/>
        <v>15399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31</v>
      </c>
      <c r="B180" s="72">
        <v>62.6</v>
      </c>
      <c r="C180" s="30" t="s">
        <v>6932</v>
      </c>
      <c r="D180" s="30" t="s">
        <v>16</v>
      </c>
      <c r="E180" s="31">
        <f t="shared" si="2"/>
        <v>14460.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6</v>
      </c>
      <c r="B181" s="72">
        <v>62.64</v>
      </c>
      <c r="C181" s="30" t="s">
        <v>6933</v>
      </c>
      <c r="D181" s="30" t="s">
        <v>16</v>
      </c>
      <c r="E181" s="31">
        <f t="shared" si="2"/>
        <v>12277.4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43</v>
      </c>
      <c r="B182" s="72">
        <v>62.64</v>
      </c>
      <c r="C182" s="30" t="s">
        <v>6933</v>
      </c>
      <c r="D182" s="30" t="s">
        <v>16</v>
      </c>
      <c r="E182" s="31">
        <f t="shared" si="2"/>
        <v>15221.5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1</v>
      </c>
      <c r="B183" s="72">
        <v>62.66</v>
      </c>
      <c r="C183" s="30" t="s">
        <v>2024</v>
      </c>
      <c r="D183" s="30" t="s">
        <v>16</v>
      </c>
      <c r="E183" s="31">
        <f t="shared" si="2"/>
        <v>11968.0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361</v>
      </c>
      <c r="B184" s="72">
        <v>62.66</v>
      </c>
      <c r="C184" s="30" t="s">
        <v>2024</v>
      </c>
      <c r="D184" s="30" t="s">
        <v>1022</v>
      </c>
      <c r="E184" s="31">
        <f t="shared" si="2"/>
        <v>22620.2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82</v>
      </c>
      <c r="B185" s="72">
        <v>62.64</v>
      </c>
      <c r="C185" s="30" t="s">
        <v>6934</v>
      </c>
      <c r="D185" s="30" t="s">
        <v>16</v>
      </c>
      <c r="E185" s="31">
        <f t="shared" si="2"/>
        <v>11400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81</v>
      </c>
      <c r="B186" s="72">
        <v>62.64</v>
      </c>
      <c r="C186" s="30" t="s">
        <v>6934</v>
      </c>
      <c r="D186" s="30" t="s">
        <v>1022</v>
      </c>
      <c r="E186" s="31">
        <f t="shared" si="2"/>
        <v>5073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49</v>
      </c>
      <c r="B187" s="72">
        <v>62.64</v>
      </c>
      <c r="C187" s="30" t="s">
        <v>6934</v>
      </c>
      <c r="D187" s="30" t="s">
        <v>1022</v>
      </c>
      <c r="E187" s="31">
        <f t="shared" si="2"/>
        <v>9333.3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72</v>
      </c>
      <c r="B188" s="72">
        <v>62.62</v>
      </c>
      <c r="C188" s="30" t="s">
        <v>6935</v>
      </c>
      <c r="D188" s="30" t="s">
        <v>16</v>
      </c>
      <c r="E188" s="31">
        <f t="shared" si="2"/>
        <v>10770.6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10</v>
      </c>
      <c r="B189" s="72">
        <v>62.62</v>
      </c>
      <c r="C189" s="30" t="s">
        <v>6935</v>
      </c>
      <c r="D189" s="30" t="s">
        <v>1022</v>
      </c>
      <c r="E189" s="31">
        <f t="shared" si="2"/>
        <v>13150.19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54</v>
      </c>
      <c r="B190" s="72">
        <v>62.62</v>
      </c>
      <c r="C190" s="30" t="s">
        <v>6935</v>
      </c>
      <c r="D190" s="30" t="s">
        <v>1022</v>
      </c>
      <c r="E190" s="31">
        <f t="shared" si="2"/>
        <v>15905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9</v>
      </c>
      <c r="B191" s="72">
        <v>62.66</v>
      </c>
      <c r="C191" s="30" t="s">
        <v>4317</v>
      </c>
      <c r="D191" s="30" t="s">
        <v>16</v>
      </c>
      <c r="E191" s="31">
        <f t="shared" si="2"/>
        <v>9336.3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08</v>
      </c>
      <c r="B192" s="72">
        <v>62.66</v>
      </c>
      <c r="C192" s="30" t="s">
        <v>4317</v>
      </c>
      <c r="D192" s="30" t="s">
        <v>1022</v>
      </c>
      <c r="E192" s="31">
        <f t="shared" si="2"/>
        <v>6767.2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52</v>
      </c>
      <c r="B193" s="72">
        <v>62.66</v>
      </c>
      <c r="C193" s="30" t="s">
        <v>4317</v>
      </c>
      <c r="D193" s="30" t="s">
        <v>1022</v>
      </c>
      <c r="E193" s="31">
        <f t="shared" si="2"/>
        <v>3258.3199999999997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90</v>
      </c>
      <c r="B194" s="72">
        <v>62.66</v>
      </c>
      <c r="C194" s="30" t="s">
        <v>6936</v>
      </c>
      <c r="D194" s="30" t="s">
        <v>1022</v>
      </c>
      <c r="E194" s="31">
        <f t="shared" si="2"/>
        <v>11905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47</v>
      </c>
      <c r="B195" s="72">
        <v>62.68</v>
      </c>
      <c r="C195" s="30" t="s">
        <v>6937</v>
      </c>
      <c r="D195" s="30" t="s">
        <v>16</v>
      </c>
      <c r="E195" s="31">
        <f t="shared" ref="E195:E258" si="3">A195*B195</f>
        <v>9213.9599999999991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3</v>
      </c>
      <c r="B196" s="72">
        <v>62.66</v>
      </c>
      <c r="C196" s="30" t="s">
        <v>891</v>
      </c>
      <c r="D196" s="30" t="s">
        <v>1022</v>
      </c>
      <c r="E196" s="31">
        <f t="shared" si="3"/>
        <v>8333.779999999998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76</v>
      </c>
      <c r="B197" s="72">
        <v>62.62</v>
      </c>
      <c r="C197" s="30" t="s">
        <v>6938</v>
      </c>
      <c r="D197" s="30" t="s">
        <v>16</v>
      </c>
      <c r="E197" s="31">
        <f t="shared" si="3"/>
        <v>4759.1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8</v>
      </c>
      <c r="B198" s="72">
        <v>62.62</v>
      </c>
      <c r="C198" s="30" t="s">
        <v>6938</v>
      </c>
      <c r="D198" s="30" t="s">
        <v>16</v>
      </c>
      <c r="E198" s="31">
        <f t="shared" si="3"/>
        <v>5510.55999999999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6</v>
      </c>
      <c r="B199" s="72">
        <v>62.64</v>
      </c>
      <c r="C199" s="30" t="s">
        <v>6938</v>
      </c>
      <c r="D199" s="30" t="s">
        <v>1022</v>
      </c>
      <c r="E199" s="31">
        <f t="shared" si="3"/>
        <v>10398.2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3</v>
      </c>
      <c r="B200" s="72">
        <v>62.62</v>
      </c>
      <c r="C200" s="30" t="s">
        <v>3269</v>
      </c>
      <c r="D200" s="30" t="s">
        <v>1022</v>
      </c>
      <c r="E200" s="31">
        <f t="shared" si="3"/>
        <v>7702.2599999999993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2</v>
      </c>
      <c r="B201" s="72">
        <v>62.62</v>
      </c>
      <c r="C201" s="30" t="s">
        <v>3269</v>
      </c>
      <c r="D201" s="30" t="s">
        <v>1022</v>
      </c>
      <c r="E201" s="31">
        <f t="shared" si="3"/>
        <v>6387.2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</v>
      </c>
      <c r="B202" s="72">
        <v>62.6</v>
      </c>
      <c r="C202" s="30" t="s">
        <v>6939</v>
      </c>
      <c r="D202" s="30" t="s">
        <v>1022</v>
      </c>
      <c r="E202" s="31">
        <f t="shared" si="3"/>
        <v>438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35</v>
      </c>
      <c r="B203" s="72">
        <v>62.6</v>
      </c>
      <c r="C203" s="30" t="s">
        <v>6940</v>
      </c>
      <c r="D203" s="30" t="s">
        <v>16</v>
      </c>
      <c r="E203" s="31">
        <f t="shared" si="3"/>
        <v>845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</v>
      </c>
      <c r="B204" s="72">
        <v>62.6</v>
      </c>
      <c r="C204" s="30" t="s">
        <v>6941</v>
      </c>
      <c r="D204" s="30" t="s">
        <v>1022</v>
      </c>
      <c r="E204" s="31">
        <f t="shared" si="3"/>
        <v>375.6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4</v>
      </c>
      <c r="B205" s="72">
        <v>62.62</v>
      </c>
      <c r="C205" s="30" t="s">
        <v>3644</v>
      </c>
      <c r="D205" s="30" t="s">
        <v>16</v>
      </c>
      <c r="E205" s="31">
        <f t="shared" si="3"/>
        <v>7138.67999999999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9</v>
      </c>
      <c r="B206" s="72">
        <v>62.62</v>
      </c>
      <c r="C206" s="30" t="s">
        <v>3644</v>
      </c>
      <c r="D206" s="30" t="s">
        <v>16</v>
      </c>
      <c r="E206" s="31">
        <f t="shared" si="3"/>
        <v>1189.7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7</v>
      </c>
      <c r="B207" s="72">
        <v>62.62</v>
      </c>
      <c r="C207" s="30" t="s">
        <v>1249</v>
      </c>
      <c r="D207" s="30" t="s">
        <v>16</v>
      </c>
      <c r="E207" s="31">
        <f t="shared" si="3"/>
        <v>438.3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9</v>
      </c>
      <c r="B208" s="72">
        <v>62.6</v>
      </c>
      <c r="C208" s="30" t="s">
        <v>6942</v>
      </c>
      <c r="D208" s="30" t="s">
        <v>16</v>
      </c>
      <c r="E208" s="31">
        <f t="shared" si="3"/>
        <v>8075.4000000000005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2</v>
      </c>
      <c r="B209" s="72">
        <v>62.6</v>
      </c>
      <c r="C209" s="30" t="s">
        <v>6942</v>
      </c>
      <c r="D209" s="30" t="s">
        <v>1022</v>
      </c>
      <c r="E209" s="31">
        <f t="shared" si="3"/>
        <v>7637.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5</v>
      </c>
      <c r="B210" s="72">
        <v>62.58</v>
      </c>
      <c r="C210" s="30" t="s">
        <v>1251</v>
      </c>
      <c r="D210" s="30" t="s">
        <v>1022</v>
      </c>
      <c r="E210" s="31">
        <f t="shared" si="3"/>
        <v>5945.0999999999995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49</v>
      </c>
      <c r="B211" s="72">
        <v>62.58</v>
      </c>
      <c r="C211" s="30" t="s">
        <v>1251</v>
      </c>
      <c r="D211" s="30" t="s">
        <v>1022</v>
      </c>
      <c r="E211" s="31">
        <f t="shared" si="3"/>
        <v>3066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91</v>
      </c>
      <c r="B212" s="72">
        <v>62.54</v>
      </c>
      <c r="C212" s="30" t="s">
        <v>6943</v>
      </c>
      <c r="D212" s="30" t="s">
        <v>1022</v>
      </c>
      <c r="E212" s="31">
        <f t="shared" si="3"/>
        <v>11945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50</v>
      </c>
      <c r="B213" s="72">
        <v>62.52</v>
      </c>
      <c r="C213" s="30" t="s">
        <v>6944</v>
      </c>
      <c r="D213" s="30" t="s">
        <v>16</v>
      </c>
      <c r="E213" s="31">
        <f t="shared" si="3"/>
        <v>937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4</v>
      </c>
      <c r="B214" s="72">
        <v>62.52</v>
      </c>
      <c r="C214" s="30" t="s">
        <v>6945</v>
      </c>
      <c r="D214" s="30" t="s">
        <v>16</v>
      </c>
      <c r="E214" s="31">
        <f t="shared" si="3"/>
        <v>7127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</v>
      </c>
      <c r="B215" s="72">
        <v>62.52</v>
      </c>
      <c r="C215" s="30" t="s">
        <v>6945</v>
      </c>
      <c r="D215" s="30" t="s">
        <v>16</v>
      </c>
      <c r="E215" s="31">
        <f t="shared" si="3"/>
        <v>625.2000000000000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7</v>
      </c>
      <c r="B216" s="72">
        <v>62.5</v>
      </c>
      <c r="C216" s="30" t="s">
        <v>6946</v>
      </c>
      <c r="D216" s="30" t="s">
        <v>1022</v>
      </c>
      <c r="E216" s="31">
        <f t="shared" si="3"/>
        <v>437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32</v>
      </c>
      <c r="B217" s="72">
        <v>62.52</v>
      </c>
      <c r="C217" s="30" t="s">
        <v>6947</v>
      </c>
      <c r="D217" s="30" t="s">
        <v>16</v>
      </c>
      <c r="E217" s="31">
        <f t="shared" si="3"/>
        <v>8252.640000000001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3</v>
      </c>
      <c r="B218" s="72">
        <v>62.5</v>
      </c>
      <c r="C218" s="30" t="s">
        <v>6948</v>
      </c>
      <c r="D218" s="30" t="s">
        <v>16</v>
      </c>
      <c r="E218" s="31">
        <f t="shared" si="3"/>
        <v>8312.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5</v>
      </c>
      <c r="B219" s="72">
        <v>62.5</v>
      </c>
      <c r="C219" s="30" t="s">
        <v>6948</v>
      </c>
      <c r="D219" s="30" t="s">
        <v>1022</v>
      </c>
      <c r="E219" s="31">
        <f t="shared" si="3"/>
        <v>8437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</v>
      </c>
      <c r="B220" s="72">
        <v>62.5</v>
      </c>
      <c r="C220" s="30" t="s">
        <v>6948</v>
      </c>
      <c r="D220" s="30" t="s">
        <v>1022</v>
      </c>
      <c r="E220" s="31">
        <f t="shared" si="3"/>
        <v>50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5</v>
      </c>
      <c r="B221" s="72">
        <v>62.46</v>
      </c>
      <c r="C221" s="30" t="s">
        <v>618</v>
      </c>
      <c r="D221" s="30" t="s">
        <v>16</v>
      </c>
      <c r="E221" s="31">
        <f t="shared" si="3"/>
        <v>8432.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45</v>
      </c>
      <c r="B222" s="72">
        <v>62.46</v>
      </c>
      <c r="C222" s="30" t="s">
        <v>618</v>
      </c>
      <c r="D222" s="30" t="s">
        <v>1022</v>
      </c>
      <c r="E222" s="31">
        <f t="shared" si="3"/>
        <v>9056.7000000000007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9</v>
      </c>
      <c r="B223" s="72">
        <v>62.5</v>
      </c>
      <c r="C223" s="30" t="s">
        <v>6949</v>
      </c>
      <c r="D223" s="30" t="s">
        <v>16</v>
      </c>
      <c r="E223" s="31">
        <f t="shared" si="3"/>
        <v>7437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59</v>
      </c>
      <c r="B224" s="72">
        <v>62.5</v>
      </c>
      <c r="C224" s="30" t="s">
        <v>6950</v>
      </c>
      <c r="D224" s="30" t="s">
        <v>16</v>
      </c>
      <c r="E224" s="31">
        <f t="shared" si="3"/>
        <v>3687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3</v>
      </c>
      <c r="B225" s="72">
        <v>62.54</v>
      </c>
      <c r="C225" s="30" t="s">
        <v>4692</v>
      </c>
      <c r="D225" s="30" t="s">
        <v>16</v>
      </c>
      <c r="E225" s="31">
        <f t="shared" si="3"/>
        <v>8317.8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49</v>
      </c>
      <c r="B226" s="72">
        <v>62.56</v>
      </c>
      <c r="C226" s="30" t="s">
        <v>6951</v>
      </c>
      <c r="D226" s="30" t="s">
        <v>16</v>
      </c>
      <c r="E226" s="31">
        <f t="shared" si="3"/>
        <v>15577.4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99</v>
      </c>
      <c r="B227" s="72">
        <v>62.58</v>
      </c>
      <c r="C227" s="30" t="s">
        <v>6952</v>
      </c>
      <c r="D227" s="30" t="s">
        <v>16</v>
      </c>
      <c r="E227" s="31">
        <f t="shared" si="3"/>
        <v>18711.4199999999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36</v>
      </c>
      <c r="B228" s="72">
        <v>62.58</v>
      </c>
      <c r="C228" s="30" t="s">
        <v>6952</v>
      </c>
      <c r="D228" s="30" t="s">
        <v>1022</v>
      </c>
      <c r="E228" s="31">
        <f t="shared" si="3"/>
        <v>8510.87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3</v>
      </c>
      <c r="B229" s="72">
        <v>62.56</v>
      </c>
      <c r="C229" s="30" t="s">
        <v>6953</v>
      </c>
      <c r="D229" s="30" t="s">
        <v>16</v>
      </c>
      <c r="E229" s="31">
        <f t="shared" si="3"/>
        <v>12074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31</v>
      </c>
      <c r="B230" s="72">
        <v>62.56</v>
      </c>
      <c r="C230" s="30" t="s">
        <v>6953</v>
      </c>
      <c r="D230" s="30" t="s">
        <v>1022</v>
      </c>
      <c r="E230" s="31">
        <f t="shared" si="3"/>
        <v>8195.3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0</v>
      </c>
      <c r="B231" s="72">
        <v>62.54</v>
      </c>
      <c r="C231" s="30" t="s">
        <v>6954</v>
      </c>
      <c r="D231" s="30" t="s">
        <v>1022</v>
      </c>
      <c r="E231" s="31">
        <f t="shared" si="3"/>
        <v>1063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89</v>
      </c>
      <c r="B232" s="72">
        <v>62.5</v>
      </c>
      <c r="C232" s="30" t="s">
        <v>6955</v>
      </c>
      <c r="D232" s="30" t="s">
        <v>16</v>
      </c>
      <c r="E232" s="31">
        <f t="shared" si="3"/>
        <v>556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83</v>
      </c>
      <c r="B233" s="72">
        <v>62.52</v>
      </c>
      <c r="C233" s="30" t="s">
        <v>1269</v>
      </c>
      <c r="D233" s="30" t="s">
        <v>16</v>
      </c>
      <c r="E233" s="31">
        <f t="shared" si="3"/>
        <v>5189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6</v>
      </c>
      <c r="B234" s="72">
        <v>62.52</v>
      </c>
      <c r="C234" s="30" t="s">
        <v>1269</v>
      </c>
      <c r="D234" s="30" t="s">
        <v>16</v>
      </c>
      <c r="E234" s="31">
        <f t="shared" si="3"/>
        <v>3501.120000000000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9</v>
      </c>
      <c r="B235" s="72">
        <v>62.52</v>
      </c>
      <c r="C235" s="65" t="s">
        <v>6956</v>
      </c>
      <c r="D235" s="65" t="s">
        <v>16</v>
      </c>
      <c r="E235" s="31">
        <f t="shared" si="3"/>
        <v>5564.280000000000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40</v>
      </c>
      <c r="B236" s="72">
        <v>62.52</v>
      </c>
      <c r="C236" s="65" t="s">
        <v>625</v>
      </c>
      <c r="D236" s="65" t="s">
        <v>16</v>
      </c>
      <c r="E236" s="31">
        <f t="shared" si="3"/>
        <v>2500.800000000000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54</v>
      </c>
      <c r="B237" s="72">
        <v>62.5</v>
      </c>
      <c r="C237" s="65" t="s">
        <v>6957</v>
      </c>
      <c r="D237" s="65" t="s">
        <v>16</v>
      </c>
      <c r="E237" s="31">
        <f t="shared" si="3"/>
        <v>962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9</v>
      </c>
      <c r="B238" s="72">
        <v>62.54</v>
      </c>
      <c r="C238" s="65" t="s">
        <v>6958</v>
      </c>
      <c r="D238" s="65" t="s">
        <v>1022</v>
      </c>
      <c r="E238" s="31">
        <f t="shared" si="3"/>
        <v>1188.2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6</v>
      </c>
      <c r="B239" s="72">
        <v>62.54</v>
      </c>
      <c r="C239" s="65" t="s">
        <v>6959</v>
      </c>
      <c r="D239" s="65" t="s">
        <v>16</v>
      </c>
      <c r="E239" s="31">
        <f t="shared" si="3"/>
        <v>4127.6400000000003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</v>
      </c>
      <c r="B240" s="72">
        <v>62.54</v>
      </c>
      <c r="C240" s="65" t="s">
        <v>6959</v>
      </c>
      <c r="D240" s="65" t="s">
        <v>16</v>
      </c>
      <c r="E240" s="31">
        <f t="shared" si="3"/>
        <v>62.5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5</v>
      </c>
      <c r="B241" s="72">
        <v>62.54</v>
      </c>
      <c r="C241" s="65" t="s">
        <v>6959</v>
      </c>
      <c r="D241" s="65" t="s">
        <v>1022</v>
      </c>
      <c r="E241" s="31">
        <f t="shared" si="3"/>
        <v>7192.099999999999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84</v>
      </c>
      <c r="B242" s="72">
        <v>62.54</v>
      </c>
      <c r="C242" s="65" t="s">
        <v>6960</v>
      </c>
      <c r="D242" s="65" t="s">
        <v>16</v>
      </c>
      <c r="E242" s="31">
        <f t="shared" si="3"/>
        <v>5253.3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58</v>
      </c>
      <c r="B243" s="72">
        <v>62.52</v>
      </c>
      <c r="C243" s="65" t="s">
        <v>4349</v>
      </c>
      <c r="D243" s="65" t="s">
        <v>16</v>
      </c>
      <c r="E243" s="31">
        <f t="shared" si="3"/>
        <v>9878.1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62.5</v>
      </c>
      <c r="C244" s="65" t="s">
        <v>5244</v>
      </c>
      <c r="D244" s="65" t="s">
        <v>16</v>
      </c>
      <c r="E244" s="31">
        <f t="shared" si="3"/>
        <v>7625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6</v>
      </c>
      <c r="B245" s="72">
        <v>62.56</v>
      </c>
      <c r="C245" s="65" t="s">
        <v>6961</v>
      </c>
      <c r="D245" s="65" t="s">
        <v>1022</v>
      </c>
      <c r="E245" s="31">
        <f t="shared" si="3"/>
        <v>9133.7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0</v>
      </c>
      <c r="B246" s="72">
        <v>62.52</v>
      </c>
      <c r="C246" s="65" t="s">
        <v>6962</v>
      </c>
      <c r="D246" s="65" t="s">
        <v>16</v>
      </c>
      <c r="E246" s="31">
        <f t="shared" si="3"/>
        <v>8127.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51</v>
      </c>
      <c r="B247" s="72">
        <v>62.56</v>
      </c>
      <c r="C247" s="65" t="s">
        <v>6963</v>
      </c>
      <c r="D247" s="65" t="s">
        <v>16</v>
      </c>
      <c r="E247" s="31">
        <f t="shared" si="3"/>
        <v>3190.5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5</v>
      </c>
      <c r="B248" s="72">
        <v>62.56</v>
      </c>
      <c r="C248" s="65" t="s">
        <v>6964</v>
      </c>
      <c r="D248" s="65" t="s">
        <v>16</v>
      </c>
      <c r="E248" s="31">
        <f t="shared" si="3"/>
        <v>6568.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</v>
      </c>
      <c r="B249" s="72">
        <v>62.56</v>
      </c>
      <c r="C249" s="65" t="s">
        <v>6964</v>
      </c>
      <c r="D249" s="65" t="s">
        <v>16</v>
      </c>
      <c r="E249" s="31">
        <f t="shared" si="3"/>
        <v>1626.5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50</v>
      </c>
      <c r="B250" s="72">
        <v>62.56</v>
      </c>
      <c r="C250" s="65" t="s">
        <v>6964</v>
      </c>
      <c r="D250" s="65" t="s">
        <v>1022</v>
      </c>
      <c r="E250" s="31">
        <f t="shared" si="3"/>
        <v>93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91</v>
      </c>
      <c r="B251" s="72">
        <v>62.54</v>
      </c>
      <c r="C251" s="65" t="s">
        <v>6965</v>
      </c>
      <c r="D251" s="65" t="s">
        <v>16</v>
      </c>
      <c r="E251" s="31">
        <f t="shared" si="3"/>
        <v>5691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64</v>
      </c>
      <c r="B252" s="72">
        <v>62.54</v>
      </c>
      <c r="C252" s="65" t="s">
        <v>6965</v>
      </c>
      <c r="D252" s="65" t="s">
        <v>16</v>
      </c>
      <c r="E252" s="31">
        <f t="shared" si="3"/>
        <v>10256.5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9</v>
      </c>
      <c r="B253" s="72">
        <v>62.54</v>
      </c>
      <c r="C253" s="65" t="s">
        <v>6966</v>
      </c>
      <c r="D253" s="65" t="s">
        <v>1022</v>
      </c>
      <c r="E253" s="31">
        <f t="shared" si="3"/>
        <v>8693.0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8</v>
      </c>
      <c r="B254" s="72">
        <v>62.52</v>
      </c>
      <c r="C254" s="65" t="s">
        <v>6967</v>
      </c>
      <c r="D254" s="65" t="s">
        <v>16</v>
      </c>
      <c r="E254" s="31">
        <f t="shared" si="3"/>
        <v>8002.5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1</v>
      </c>
      <c r="B255" s="72">
        <v>62.56</v>
      </c>
      <c r="C255" s="65" t="s">
        <v>6968</v>
      </c>
      <c r="D255" s="65" t="s">
        <v>16</v>
      </c>
      <c r="E255" s="31">
        <f t="shared" si="3"/>
        <v>10697.7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40</v>
      </c>
      <c r="B256" s="72">
        <v>62.58</v>
      </c>
      <c r="C256" s="65" t="s">
        <v>1283</v>
      </c>
      <c r="D256" s="65" t="s">
        <v>16</v>
      </c>
      <c r="E256" s="31">
        <f t="shared" si="3"/>
        <v>8761.199999999998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9</v>
      </c>
      <c r="B257" s="72">
        <v>62.58</v>
      </c>
      <c r="C257" s="65" t="s">
        <v>1283</v>
      </c>
      <c r="D257" s="65" t="s">
        <v>1022</v>
      </c>
      <c r="E257" s="31">
        <f t="shared" si="3"/>
        <v>9324.4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2</v>
      </c>
      <c r="B258" s="72">
        <v>62.56</v>
      </c>
      <c r="C258" s="65" t="s">
        <v>6969</v>
      </c>
      <c r="D258" s="65" t="s">
        <v>16</v>
      </c>
      <c r="E258" s="31">
        <f t="shared" si="3"/>
        <v>4504.3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1</v>
      </c>
      <c r="B259" s="72">
        <v>62.56</v>
      </c>
      <c r="C259" s="65" t="s">
        <v>6969</v>
      </c>
      <c r="D259" s="65" t="s">
        <v>16</v>
      </c>
      <c r="E259" s="31">
        <f t="shared" ref="E259:E322" si="4">A259*B259</f>
        <v>8820.96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9</v>
      </c>
      <c r="B260" s="72">
        <v>62.52</v>
      </c>
      <c r="C260" s="65" t="s">
        <v>6970</v>
      </c>
      <c r="D260" s="65" t="s">
        <v>1022</v>
      </c>
      <c r="E260" s="31">
        <f t="shared" si="4"/>
        <v>9940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4</v>
      </c>
      <c r="B261" s="72">
        <v>62.5</v>
      </c>
      <c r="C261" s="65" t="s">
        <v>6971</v>
      </c>
      <c r="D261" s="65" t="s">
        <v>1022</v>
      </c>
      <c r="E261" s="31">
        <f t="shared" si="4"/>
        <v>1500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4</v>
      </c>
      <c r="B262" s="72">
        <v>62.5</v>
      </c>
      <c r="C262" s="65" t="s">
        <v>6971</v>
      </c>
      <c r="D262" s="65" t="s">
        <v>1022</v>
      </c>
      <c r="E262" s="31">
        <f t="shared" si="4"/>
        <v>9000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52</v>
      </c>
      <c r="B263" s="72">
        <v>62.48</v>
      </c>
      <c r="C263" s="65" t="s">
        <v>6972</v>
      </c>
      <c r="D263" s="65" t="s">
        <v>16</v>
      </c>
      <c r="E263" s="31">
        <f t="shared" si="4"/>
        <v>9496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07</v>
      </c>
      <c r="B264" s="72">
        <v>62.46</v>
      </c>
      <c r="C264" s="65" t="s">
        <v>6972</v>
      </c>
      <c r="D264" s="65" t="s">
        <v>16</v>
      </c>
      <c r="E264" s="31">
        <f t="shared" si="4"/>
        <v>12929.2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8</v>
      </c>
      <c r="B265" s="72">
        <v>62.46</v>
      </c>
      <c r="C265" s="65" t="s">
        <v>6973</v>
      </c>
      <c r="D265" s="65" t="s">
        <v>16</v>
      </c>
      <c r="E265" s="31">
        <f t="shared" si="4"/>
        <v>7994.8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35</v>
      </c>
      <c r="B266" s="72">
        <v>62.44</v>
      </c>
      <c r="C266" s="65" t="s">
        <v>6973</v>
      </c>
      <c r="D266" s="65" t="s">
        <v>1022</v>
      </c>
      <c r="E266" s="31">
        <f t="shared" si="4"/>
        <v>8429.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0</v>
      </c>
      <c r="B267" s="72">
        <v>62.38</v>
      </c>
      <c r="C267" s="65" t="s">
        <v>6974</v>
      </c>
      <c r="D267" s="65" t="s">
        <v>1022</v>
      </c>
      <c r="E267" s="31">
        <f t="shared" si="4"/>
        <v>8109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9</v>
      </c>
      <c r="B268" s="72">
        <v>62.4</v>
      </c>
      <c r="C268" s="65" t="s">
        <v>3710</v>
      </c>
      <c r="D268" s="65" t="s">
        <v>16</v>
      </c>
      <c r="E268" s="31">
        <f t="shared" si="4"/>
        <v>8049.59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</v>
      </c>
      <c r="B269" s="72">
        <v>62.38</v>
      </c>
      <c r="C269" s="65" t="s">
        <v>2569</v>
      </c>
      <c r="D269" s="65" t="s">
        <v>16</v>
      </c>
      <c r="E269" s="31">
        <f t="shared" si="4"/>
        <v>124.7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4</v>
      </c>
      <c r="B270" s="72">
        <v>62.38</v>
      </c>
      <c r="C270" s="65" t="s">
        <v>2569</v>
      </c>
      <c r="D270" s="65" t="s">
        <v>16</v>
      </c>
      <c r="E270" s="31">
        <f t="shared" si="4"/>
        <v>249.5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2.38</v>
      </c>
      <c r="C271" s="65" t="s">
        <v>2569</v>
      </c>
      <c r="D271" s="65" t="s">
        <v>16</v>
      </c>
      <c r="E271" s="31">
        <f t="shared" si="4"/>
        <v>7859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62.46</v>
      </c>
      <c r="C272" s="65" t="s">
        <v>6975</v>
      </c>
      <c r="D272" s="65" t="s">
        <v>16</v>
      </c>
      <c r="E272" s="31">
        <f t="shared" si="4"/>
        <v>8057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46</v>
      </c>
      <c r="B273" s="72">
        <v>62.44</v>
      </c>
      <c r="C273" s="65" t="s">
        <v>3331</v>
      </c>
      <c r="D273" s="65" t="s">
        <v>1022</v>
      </c>
      <c r="E273" s="31">
        <f t="shared" si="4"/>
        <v>9116.2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9</v>
      </c>
      <c r="B274" s="72">
        <v>62.44</v>
      </c>
      <c r="C274" s="65" t="s">
        <v>6976</v>
      </c>
      <c r="D274" s="65" t="s">
        <v>16</v>
      </c>
      <c r="E274" s="31">
        <f t="shared" si="4"/>
        <v>4932.7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52</v>
      </c>
      <c r="B275" s="72">
        <v>62.44</v>
      </c>
      <c r="C275" s="65" t="s">
        <v>6976</v>
      </c>
      <c r="D275" s="65" t="s">
        <v>16</v>
      </c>
      <c r="E275" s="31">
        <f t="shared" si="4"/>
        <v>3246.8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2.46</v>
      </c>
      <c r="C276" s="65" t="s">
        <v>1300</v>
      </c>
      <c r="D276" s="65" t="s">
        <v>16</v>
      </c>
      <c r="E276" s="31">
        <f t="shared" si="4"/>
        <v>8432.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88</v>
      </c>
      <c r="B277" s="72">
        <v>62.46</v>
      </c>
      <c r="C277" s="65" t="s">
        <v>1300</v>
      </c>
      <c r="D277" s="65" t="s">
        <v>1022</v>
      </c>
      <c r="E277" s="31">
        <f t="shared" si="4"/>
        <v>5496.480000000000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55</v>
      </c>
      <c r="B278" s="72">
        <v>62.46</v>
      </c>
      <c r="C278" s="65" t="s">
        <v>1300</v>
      </c>
      <c r="D278" s="65" t="s">
        <v>1022</v>
      </c>
      <c r="E278" s="31">
        <f t="shared" si="4"/>
        <v>3435.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7</v>
      </c>
      <c r="B279" s="72">
        <v>62.46</v>
      </c>
      <c r="C279" s="65" t="s">
        <v>6977</v>
      </c>
      <c r="D279" s="65" t="s">
        <v>16</v>
      </c>
      <c r="E279" s="31">
        <f t="shared" si="4"/>
        <v>12304.6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0</v>
      </c>
      <c r="B280" s="72">
        <v>62.44</v>
      </c>
      <c r="C280" s="65" t="s">
        <v>6977</v>
      </c>
      <c r="D280" s="65" t="s">
        <v>16</v>
      </c>
      <c r="E280" s="31">
        <f t="shared" si="4"/>
        <v>3746.399999999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93</v>
      </c>
      <c r="B281" s="72">
        <v>62.44</v>
      </c>
      <c r="C281" s="65" t="s">
        <v>6977</v>
      </c>
      <c r="D281" s="65" t="s">
        <v>16</v>
      </c>
      <c r="E281" s="31">
        <f t="shared" si="4"/>
        <v>5806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2</v>
      </c>
      <c r="B282" s="72">
        <v>62.46</v>
      </c>
      <c r="C282" s="65" t="s">
        <v>6977</v>
      </c>
      <c r="D282" s="65" t="s">
        <v>1022</v>
      </c>
      <c r="E282" s="31">
        <f t="shared" si="4"/>
        <v>8244.7199999999993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4</v>
      </c>
      <c r="B283" s="72">
        <v>62.54</v>
      </c>
      <c r="C283" s="65" t="s">
        <v>3339</v>
      </c>
      <c r="D283" s="65" t="s">
        <v>16</v>
      </c>
      <c r="E283" s="31">
        <f t="shared" si="4"/>
        <v>5253.3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69</v>
      </c>
      <c r="B284" s="72">
        <v>62.54</v>
      </c>
      <c r="C284" s="65" t="s">
        <v>3339</v>
      </c>
      <c r="D284" s="65" t="s">
        <v>16</v>
      </c>
      <c r="E284" s="31">
        <f t="shared" si="4"/>
        <v>4315.2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</v>
      </c>
      <c r="B285" s="72">
        <v>62.54</v>
      </c>
      <c r="C285" s="65" t="s">
        <v>3339</v>
      </c>
      <c r="D285" s="65" t="s">
        <v>16</v>
      </c>
      <c r="E285" s="31">
        <f t="shared" si="4"/>
        <v>312.7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</v>
      </c>
      <c r="B286" s="72">
        <v>62.52</v>
      </c>
      <c r="C286" s="65" t="s">
        <v>6978</v>
      </c>
      <c r="D286" s="65" t="s">
        <v>16</v>
      </c>
      <c r="E286" s="31">
        <f t="shared" si="4"/>
        <v>250.0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47</v>
      </c>
      <c r="B287" s="72">
        <v>62.52</v>
      </c>
      <c r="C287" s="65" t="s">
        <v>6978</v>
      </c>
      <c r="D287" s="65" t="s">
        <v>16</v>
      </c>
      <c r="E287" s="31">
        <f t="shared" si="4"/>
        <v>9190.4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0</v>
      </c>
      <c r="B288" s="72">
        <v>62.52</v>
      </c>
      <c r="C288" s="65" t="s">
        <v>6978</v>
      </c>
      <c r="D288" s="65" t="s">
        <v>1022</v>
      </c>
      <c r="E288" s="31">
        <f t="shared" si="4"/>
        <v>8127.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9</v>
      </c>
      <c r="B289" s="72">
        <v>62.5</v>
      </c>
      <c r="C289" s="65" t="s">
        <v>6979</v>
      </c>
      <c r="D289" s="65" t="s">
        <v>16</v>
      </c>
      <c r="E289" s="31">
        <f t="shared" si="4"/>
        <v>3687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83</v>
      </c>
      <c r="B290" s="72">
        <v>62.5</v>
      </c>
      <c r="C290" s="65" t="s">
        <v>6979</v>
      </c>
      <c r="D290" s="65" t="s">
        <v>16</v>
      </c>
      <c r="E290" s="31">
        <f t="shared" si="4"/>
        <v>5187.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9</v>
      </c>
      <c r="B291" s="72">
        <v>62.52</v>
      </c>
      <c r="C291" s="65" t="s">
        <v>6980</v>
      </c>
      <c r="D291" s="65" t="s">
        <v>16</v>
      </c>
      <c r="E291" s="31">
        <f t="shared" si="4"/>
        <v>8065.080000000000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62.52</v>
      </c>
      <c r="C292" s="65" t="s">
        <v>6981</v>
      </c>
      <c r="D292" s="65" t="s">
        <v>16</v>
      </c>
      <c r="E292" s="31">
        <f t="shared" si="4"/>
        <v>8690.2800000000007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95</v>
      </c>
      <c r="B293" s="72">
        <v>62.5</v>
      </c>
      <c r="C293" s="65" t="s">
        <v>6982</v>
      </c>
      <c r="D293" s="65" t="s">
        <v>16</v>
      </c>
      <c r="E293" s="31">
        <f t="shared" si="4"/>
        <v>5937.5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64</v>
      </c>
      <c r="B294" s="72">
        <v>62.5</v>
      </c>
      <c r="C294" s="65" t="s">
        <v>6982</v>
      </c>
      <c r="D294" s="65" t="s">
        <v>16</v>
      </c>
      <c r="E294" s="31">
        <f t="shared" si="4"/>
        <v>4000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62.5</v>
      </c>
      <c r="C295" s="65" t="s">
        <v>6982</v>
      </c>
      <c r="D295" s="65" t="s">
        <v>1022</v>
      </c>
      <c r="E295" s="31">
        <f t="shared" si="4"/>
        <v>8000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8</v>
      </c>
      <c r="C296" s="65" t="s">
        <v>371</v>
      </c>
      <c r="D296" s="65" t="s">
        <v>1022</v>
      </c>
      <c r="E296" s="31">
        <f t="shared" si="4"/>
        <v>8059.91999999999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1</v>
      </c>
      <c r="B297" s="72">
        <v>62.46</v>
      </c>
      <c r="C297" s="65" t="s">
        <v>6301</v>
      </c>
      <c r="D297" s="65" t="s">
        <v>16</v>
      </c>
      <c r="E297" s="31">
        <f t="shared" si="4"/>
        <v>14428.2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2</v>
      </c>
      <c r="B298" s="72">
        <v>62.46</v>
      </c>
      <c r="C298" s="65" t="s">
        <v>6983</v>
      </c>
      <c r="D298" s="65" t="s">
        <v>1022</v>
      </c>
      <c r="E298" s="31">
        <f t="shared" si="4"/>
        <v>8244.7199999999993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8</v>
      </c>
      <c r="B299" s="72">
        <v>62.52</v>
      </c>
      <c r="C299" s="65" t="s">
        <v>6984</v>
      </c>
      <c r="D299" s="65" t="s">
        <v>1022</v>
      </c>
      <c r="E299" s="31">
        <f t="shared" si="4"/>
        <v>8002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4</v>
      </c>
      <c r="B300" s="72">
        <v>62.5</v>
      </c>
      <c r="C300" s="65" t="s">
        <v>6985</v>
      </c>
      <c r="D300" s="65" t="s">
        <v>16</v>
      </c>
      <c r="E300" s="31">
        <f t="shared" si="4"/>
        <v>250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7</v>
      </c>
      <c r="B301" s="72">
        <v>62.5</v>
      </c>
      <c r="C301" s="65" t="s">
        <v>6985</v>
      </c>
      <c r="D301" s="65" t="s">
        <v>16</v>
      </c>
      <c r="E301" s="31">
        <f t="shared" si="4"/>
        <v>793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9</v>
      </c>
      <c r="B302" s="72">
        <v>62.48</v>
      </c>
      <c r="C302" s="65" t="s">
        <v>6986</v>
      </c>
      <c r="D302" s="65" t="s">
        <v>16</v>
      </c>
      <c r="E302" s="31">
        <f t="shared" si="4"/>
        <v>9309.5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</v>
      </c>
      <c r="B303" s="72">
        <v>62.48</v>
      </c>
      <c r="C303" s="65" t="s">
        <v>6986</v>
      </c>
      <c r="D303" s="65" t="s">
        <v>16</v>
      </c>
      <c r="E303" s="31">
        <f t="shared" si="4"/>
        <v>1249.5999999999999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62.46</v>
      </c>
      <c r="C304" s="65" t="s">
        <v>6037</v>
      </c>
      <c r="D304" s="65" t="s">
        <v>16</v>
      </c>
      <c r="E304" s="31">
        <f t="shared" si="4"/>
        <v>6808.1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76</v>
      </c>
      <c r="B305" s="72">
        <v>62.46</v>
      </c>
      <c r="C305" s="65" t="s">
        <v>6987</v>
      </c>
      <c r="D305" s="65" t="s">
        <v>16</v>
      </c>
      <c r="E305" s="31">
        <f t="shared" si="4"/>
        <v>474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8</v>
      </c>
      <c r="B306" s="72">
        <v>62.46</v>
      </c>
      <c r="C306" s="65" t="s">
        <v>6987</v>
      </c>
      <c r="D306" s="65" t="s">
        <v>1022</v>
      </c>
      <c r="E306" s="31">
        <f t="shared" si="4"/>
        <v>8619.4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</v>
      </c>
      <c r="B307" s="72">
        <v>62.46</v>
      </c>
      <c r="C307" s="65" t="s">
        <v>4406</v>
      </c>
      <c r="D307" s="65" t="s">
        <v>16</v>
      </c>
      <c r="E307" s="31">
        <f t="shared" si="4"/>
        <v>37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2.46</v>
      </c>
      <c r="C308" s="65" t="s">
        <v>388</v>
      </c>
      <c r="D308" s="65" t="s">
        <v>16</v>
      </c>
      <c r="E308" s="31">
        <f t="shared" si="4"/>
        <v>62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36</v>
      </c>
      <c r="B309" s="72">
        <v>62.46</v>
      </c>
      <c r="C309" s="65" t="s">
        <v>388</v>
      </c>
      <c r="D309" s="65" t="s">
        <v>16</v>
      </c>
      <c r="E309" s="31">
        <f t="shared" si="4"/>
        <v>8494.5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9</v>
      </c>
      <c r="B310" s="72">
        <v>62.48</v>
      </c>
      <c r="C310" s="65" t="s">
        <v>6988</v>
      </c>
      <c r="D310" s="65" t="s">
        <v>1022</v>
      </c>
      <c r="E310" s="31">
        <f t="shared" si="4"/>
        <v>8059.919999999999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91</v>
      </c>
      <c r="B311" s="72">
        <v>62.44</v>
      </c>
      <c r="C311" s="65" t="s">
        <v>6989</v>
      </c>
      <c r="D311" s="65" t="s">
        <v>16</v>
      </c>
      <c r="E311" s="31">
        <f t="shared" si="4"/>
        <v>11926.039999999999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9</v>
      </c>
      <c r="B312" s="72">
        <v>62.42</v>
      </c>
      <c r="C312" s="65" t="s">
        <v>1320</v>
      </c>
      <c r="D312" s="65" t="s">
        <v>16</v>
      </c>
      <c r="E312" s="31">
        <f t="shared" si="4"/>
        <v>8676.3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62.42</v>
      </c>
      <c r="C313" s="65" t="s">
        <v>6990</v>
      </c>
      <c r="D313" s="65" t="s">
        <v>16</v>
      </c>
      <c r="E313" s="31">
        <f t="shared" si="4"/>
        <v>6429.2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7</v>
      </c>
      <c r="B314" s="72">
        <v>62.42</v>
      </c>
      <c r="C314" s="65" t="s">
        <v>6990</v>
      </c>
      <c r="D314" s="65" t="s">
        <v>16</v>
      </c>
      <c r="E314" s="31">
        <f t="shared" si="4"/>
        <v>2933.7400000000002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5</v>
      </c>
      <c r="B315" s="72">
        <v>62.42</v>
      </c>
      <c r="C315" s="65" t="s">
        <v>6990</v>
      </c>
      <c r="D315" s="65" t="s">
        <v>1022</v>
      </c>
      <c r="E315" s="31">
        <f t="shared" si="4"/>
        <v>312.1000000000000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5</v>
      </c>
      <c r="B316" s="72">
        <v>62.44</v>
      </c>
      <c r="C316" s="65" t="s">
        <v>6991</v>
      </c>
      <c r="D316" s="65" t="s">
        <v>1022</v>
      </c>
      <c r="E316" s="31">
        <f t="shared" si="4"/>
        <v>8429.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7</v>
      </c>
      <c r="B317" s="72">
        <v>62.42</v>
      </c>
      <c r="C317" s="65" t="s">
        <v>6992</v>
      </c>
      <c r="D317" s="65" t="s">
        <v>16</v>
      </c>
      <c r="E317" s="31">
        <f t="shared" si="4"/>
        <v>436.9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41</v>
      </c>
      <c r="B318" s="72">
        <v>62.42</v>
      </c>
      <c r="C318" s="65" t="s">
        <v>6992</v>
      </c>
      <c r="D318" s="65" t="s">
        <v>16</v>
      </c>
      <c r="E318" s="31">
        <f t="shared" si="4"/>
        <v>8801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9</v>
      </c>
      <c r="B319" s="72">
        <v>62.42</v>
      </c>
      <c r="C319" s="65" t="s">
        <v>6992</v>
      </c>
      <c r="D319" s="65" t="s">
        <v>1022</v>
      </c>
      <c r="E319" s="31">
        <f t="shared" si="4"/>
        <v>8052.1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4</v>
      </c>
      <c r="B320" s="72">
        <v>62.44</v>
      </c>
      <c r="C320" s="65" t="s">
        <v>6993</v>
      </c>
      <c r="D320" s="65" t="s">
        <v>1022</v>
      </c>
      <c r="E320" s="31">
        <f t="shared" si="4"/>
        <v>7118.1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</v>
      </c>
      <c r="B321" s="72">
        <v>62.44</v>
      </c>
      <c r="C321" s="65" t="s">
        <v>6993</v>
      </c>
      <c r="D321" s="65" t="s">
        <v>1022</v>
      </c>
      <c r="E321" s="31">
        <f t="shared" si="4"/>
        <v>24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</v>
      </c>
      <c r="B322" s="72">
        <v>62.44</v>
      </c>
      <c r="C322" s="65" t="s">
        <v>6993</v>
      </c>
      <c r="D322" s="65" t="s">
        <v>1022</v>
      </c>
      <c r="E322" s="31">
        <f t="shared" si="4"/>
        <v>187.32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7</v>
      </c>
      <c r="B323" s="72">
        <v>62.44</v>
      </c>
      <c r="C323" s="65" t="s">
        <v>6993</v>
      </c>
      <c r="D323" s="65" t="s">
        <v>1022</v>
      </c>
      <c r="E323" s="31">
        <f t="shared" ref="E323:E386" si="5">A323*B323</f>
        <v>437.0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32</v>
      </c>
      <c r="B324" s="72">
        <v>62.46</v>
      </c>
      <c r="C324" s="65" t="s">
        <v>6994</v>
      </c>
      <c r="D324" s="65" t="s">
        <v>16</v>
      </c>
      <c r="E324" s="31">
        <f t="shared" si="5"/>
        <v>8244.71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3</v>
      </c>
      <c r="B325" s="72">
        <v>62.46</v>
      </c>
      <c r="C325" s="65" t="s">
        <v>6994</v>
      </c>
      <c r="D325" s="65" t="s">
        <v>1022</v>
      </c>
      <c r="E325" s="31">
        <f t="shared" si="5"/>
        <v>8307.1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</v>
      </c>
      <c r="B326" s="72">
        <v>62.46</v>
      </c>
      <c r="C326" s="65" t="s">
        <v>6995</v>
      </c>
      <c r="D326" s="65" t="s">
        <v>16</v>
      </c>
      <c r="E326" s="31">
        <f t="shared" si="5"/>
        <v>249.8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59</v>
      </c>
      <c r="B327" s="72">
        <v>62.46</v>
      </c>
      <c r="C327" s="65" t="s">
        <v>6995</v>
      </c>
      <c r="D327" s="65" t="s">
        <v>16</v>
      </c>
      <c r="E327" s="31">
        <f t="shared" si="5"/>
        <v>9931.1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</v>
      </c>
      <c r="B328" s="72">
        <v>62.44</v>
      </c>
      <c r="C328" s="65" t="s">
        <v>6995</v>
      </c>
      <c r="D328" s="65" t="s">
        <v>16</v>
      </c>
      <c r="E328" s="31">
        <f t="shared" si="5"/>
        <v>62.4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62.44</v>
      </c>
      <c r="C329" s="65" t="s">
        <v>6995</v>
      </c>
      <c r="D329" s="65" t="s">
        <v>16</v>
      </c>
      <c r="E329" s="31">
        <f t="shared" si="5"/>
        <v>8117.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40</v>
      </c>
      <c r="B330" s="72">
        <v>62.42</v>
      </c>
      <c r="C330" s="65" t="s">
        <v>6995</v>
      </c>
      <c r="D330" s="65" t="s">
        <v>16</v>
      </c>
      <c r="E330" s="31">
        <f t="shared" si="5"/>
        <v>8738.800000000001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9</v>
      </c>
      <c r="B331" s="72">
        <v>62.46</v>
      </c>
      <c r="C331" s="65" t="s">
        <v>6996</v>
      </c>
      <c r="D331" s="65" t="s">
        <v>16</v>
      </c>
      <c r="E331" s="31">
        <f t="shared" si="5"/>
        <v>9306.5400000000009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1</v>
      </c>
      <c r="B332" s="72">
        <v>62.44</v>
      </c>
      <c r="C332" s="65" t="s">
        <v>6997</v>
      </c>
      <c r="D332" s="65" t="s">
        <v>1022</v>
      </c>
      <c r="E332" s="31">
        <f t="shared" si="5"/>
        <v>8179.63999999999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0</v>
      </c>
      <c r="B333" s="72">
        <v>62.44</v>
      </c>
      <c r="C333" s="65" t="s">
        <v>3800</v>
      </c>
      <c r="D333" s="65" t="s">
        <v>16</v>
      </c>
      <c r="E333" s="31">
        <f t="shared" si="5"/>
        <v>2497.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50</v>
      </c>
      <c r="B334" s="72">
        <v>62.44</v>
      </c>
      <c r="C334" s="65" t="s">
        <v>3800</v>
      </c>
      <c r="D334" s="65" t="s">
        <v>16</v>
      </c>
      <c r="E334" s="31">
        <f t="shared" si="5"/>
        <v>9366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8</v>
      </c>
      <c r="B335" s="72">
        <v>62.42</v>
      </c>
      <c r="C335" s="65" t="s">
        <v>6465</v>
      </c>
      <c r="D335" s="65" t="s">
        <v>1022</v>
      </c>
      <c r="E335" s="31">
        <f t="shared" si="5"/>
        <v>7989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8</v>
      </c>
      <c r="B336" s="72">
        <v>62.44</v>
      </c>
      <c r="C336" s="65" t="s">
        <v>2143</v>
      </c>
      <c r="D336" s="65" t="s">
        <v>16</v>
      </c>
      <c r="E336" s="31">
        <f t="shared" si="5"/>
        <v>7992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8</v>
      </c>
      <c r="B337" s="72">
        <v>62.42</v>
      </c>
      <c r="C337" s="65" t="s">
        <v>2143</v>
      </c>
      <c r="D337" s="65" t="s">
        <v>16</v>
      </c>
      <c r="E337" s="31">
        <f t="shared" si="5"/>
        <v>8613.960000000000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1</v>
      </c>
      <c r="B338" s="72">
        <v>62.46</v>
      </c>
      <c r="C338" s="65" t="s">
        <v>6053</v>
      </c>
      <c r="D338" s="65" t="s">
        <v>16</v>
      </c>
      <c r="E338" s="31">
        <f t="shared" si="5"/>
        <v>8182.2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</v>
      </c>
      <c r="B339" s="72">
        <v>62.44</v>
      </c>
      <c r="C339" s="65" t="s">
        <v>1783</v>
      </c>
      <c r="D339" s="65" t="s">
        <v>16</v>
      </c>
      <c r="E339" s="31">
        <f t="shared" si="5"/>
        <v>686.839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7</v>
      </c>
      <c r="B340" s="72">
        <v>62.44</v>
      </c>
      <c r="C340" s="65" t="s">
        <v>1783</v>
      </c>
      <c r="D340" s="65" t="s">
        <v>16</v>
      </c>
      <c r="E340" s="31">
        <f t="shared" si="5"/>
        <v>7929.8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4</v>
      </c>
      <c r="B341" s="72">
        <v>62.42</v>
      </c>
      <c r="C341" s="65" t="s">
        <v>1783</v>
      </c>
      <c r="D341" s="65" t="s">
        <v>16</v>
      </c>
      <c r="E341" s="31">
        <f t="shared" si="5"/>
        <v>8364.2800000000007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8</v>
      </c>
      <c r="B342" s="72">
        <v>62.44</v>
      </c>
      <c r="C342" s="65" t="s">
        <v>1783</v>
      </c>
      <c r="D342" s="65" t="s">
        <v>1022</v>
      </c>
      <c r="E342" s="31">
        <f t="shared" si="5"/>
        <v>8616.7199999999993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44</v>
      </c>
      <c r="C343" s="65" t="s">
        <v>6998</v>
      </c>
      <c r="D343" s="65" t="s">
        <v>1022</v>
      </c>
      <c r="E343" s="31">
        <f t="shared" si="5"/>
        <v>8117.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220</v>
      </c>
      <c r="B344" s="72">
        <v>62.42</v>
      </c>
      <c r="C344" s="65" t="s">
        <v>6999</v>
      </c>
      <c r="D344" s="65" t="s">
        <v>16</v>
      </c>
      <c r="E344" s="31">
        <f t="shared" si="5"/>
        <v>13732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9</v>
      </c>
      <c r="B345" s="72">
        <v>62.4</v>
      </c>
      <c r="C345" s="65" t="s">
        <v>6770</v>
      </c>
      <c r="D345" s="65" t="s">
        <v>16</v>
      </c>
      <c r="E345" s="31">
        <f t="shared" si="5"/>
        <v>8673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8</v>
      </c>
      <c r="B346" s="72">
        <v>62.42</v>
      </c>
      <c r="C346" s="65" t="s">
        <v>4973</v>
      </c>
      <c r="D346" s="65" t="s">
        <v>1022</v>
      </c>
      <c r="E346" s="31">
        <f t="shared" si="5"/>
        <v>7989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6</v>
      </c>
      <c r="B347" s="72">
        <v>62.4</v>
      </c>
      <c r="C347" s="65" t="s">
        <v>421</v>
      </c>
      <c r="D347" s="65" t="s">
        <v>16</v>
      </c>
      <c r="E347" s="31">
        <f t="shared" si="5"/>
        <v>8486.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95</v>
      </c>
      <c r="B348" s="72">
        <v>62.4</v>
      </c>
      <c r="C348" s="65" t="s">
        <v>7000</v>
      </c>
      <c r="D348" s="65" t="s">
        <v>16</v>
      </c>
      <c r="E348" s="31">
        <f t="shared" si="5"/>
        <v>1216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8</v>
      </c>
      <c r="B349" s="72">
        <v>62.38</v>
      </c>
      <c r="C349" s="65" t="s">
        <v>2626</v>
      </c>
      <c r="D349" s="65" t="s">
        <v>16</v>
      </c>
      <c r="E349" s="31">
        <f t="shared" si="5"/>
        <v>9232.2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62.4</v>
      </c>
      <c r="C350" s="65" t="s">
        <v>7001</v>
      </c>
      <c r="D350" s="65" t="s">
        <v>16</v>
      </c>
      <c r="E350" s="31">
        <f t="shared" si="5"/>
        <v>8361.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4</v>
      </c>
      <c r="B351" s="72">
        <v>62.4</v>
      </c>
      <c r="C351" s="65" t="s">
        <v>7001</v>
      </c>
      <c r="D351" s="65" t="s">
        <v>1022</v>
      </c>
      <c r="E351" s="31">
        <f t="shared" si="5"/>
        <v>8361.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0</v>
      </c>
      <c r="B352" s="72">
        <v>62.4</v>
      </c>
      <c r="C352" s="65" t="s">
        <v>7002</v>
      </c>
      <c r="D352" s="65" t="s">
        <v>16</v>
      </c>
      <c r="E352" s="31">
        <f t="shared" si="5"/>
        <v>9360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0</v>
      </c>
      <c r="B353" s="72">
        <v>62.42</v>
      </c>
      <c r="C353" s="65" t="s">
        <v>7003</v>
      </c>
      <c r="D353" s="65" t="s">
        <v>16</v>
      </c>
      <c r="E353" s="31">
        <f t="shared" si="5"/>
        <v>936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9</v>
      </c>
      <c r="B354" s="72">
        <v>62.48</v>
      </c>
      <c r="C354" s="65" t="s">
        <v>6774</v>
      </c>
      <c r="D354" s="65" t="s">
        <v>16</v>
      </c>
      <c r="E354" s="31">
        <f t="shared" si="5"/>
        <v>9309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1</v>
      </c>
      <c r="B355" s="72">
        <v>62.48</v>
      </c>
      <c r="C355" s="65" t="s">
        <v>6774</v>
      </c>
      <c r="D355" s="65" t="s">
        <v>1022</v>
      </c>
      <c r="E355" s="31">
        <f t="shared" si="5"/>
        <v>8184.879999999999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3</v>
      </c>
      <c r="B356" s="72">
        <v>62.46</v>
      </c>
      <c r="C356" s="65" t="s">
        <v>4429</v>
      </c>
      <c r="D356" s="65" t="s">
        <v>16</v>
      </c>
      <c r="E356" s="31">
        <f t="shared" si="5"/>
        <v>187.3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</v>
      </c>
      <c r="B357" s="72">
        <v>62.46</v>
      </c>
      <c r="C357" s="65" t="s">
        <v>4429</v>
      </c>
      <c r="D357" s="65" t="s">
        <v>16</v>
      </c>
      <c r="E357" s="31">
        <f t="shared" si="5"/>
        <v>62.4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3</v>
      </c>
      <c r="B358" s="72">
        <v>62.46</v>
      </c>
      <c r="C358" s="65" t="s">
        <v>4429</v>
      </c>
      <c r="D358" s="65" t="s">
        <v>16</v>
      </c>
      <c r="E358" s="31">
        <f t="shared" si="5"/>
        <v>8931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62.44</v>
      </c>
      <c r="C359" s="65" t="s">
        <v>7004</v>
      </c>
      <c r="D359" s="65" t="s">
        <v>16</v>
      </c>
      <c r="E359" s="31">
        <f t="shared" si="5"/>
        <v>9053.799999999999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1</v>
      </c>
      <c r="B360" s="72">
        <v>62.42</v>
      </c>
      <c r="C360" s="65" t="s">
        <v>3100</v>
      </c>
      <c r="D360" s="65" t="s">
        <v>16</v>
      </c>
      <c r="E360" s="31">
        <f t="shared" si="5"/>
        <v>7552.820000000000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51</v>
      </c>
      <c r="B361" s="72">
        <v>62.42</v>
      </c>
      <c r="C361" s="65" t="s">
        <v>3100</v>
      </c>
      <c r="D361" s="65" t="s">
        <v>16</v>
      </c>
      <c r="E361" s="31">
        <f t="shared" si="5"/>
        <v>3183.4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8</v>
      </c>
      <c r="B362" s="72">
        <v>62.4</v>
      </c>
      <c r="C362" s="65" t="s">
        <v>7005</v>
      </c>
      <c r="D362" s="65" t="s">
        <v>1022</v>
      </c>
      <c r="E362" s="31">
        <f t="shared" si="5"/>
        <v>7987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56</v>
      </c>
      <c r="B363" s="72">
        <v>62.44</v>
      </c>
      <c r="C363" s="65" t="s">
        <v>7006</v>
      </c>
      <c r="D363" s="65" t="s">
        <v>16</v>
      </c>
      <c r="E363" s="31">
        <f t="shared" si="5"/>
        <v>9740.6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29</v>
      </c>
      <c r="B364" s="72">
        <v>62.42</v>
      </c>
      <c r="C364" s="65" t="s">
        <v>7007</v>
      </c>
      <c r="D364" s="65" t="s">
        <v>16</v>
      </c>
      <c r="E364" s="31">
        <f t="shared" si="5"/>
        <v>14294.1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4</v>
      </c>
      <c r="B365" s="72">
        <v>62.48</v>
      </c>
      <c r="C365" s="65" t="s">
        <v>1795</v>
      </c>
      <c r="D365" s="65" t="s">
        <v>16</v>
      </c>
      <c r="E365" s="31">
        <f t="shared" si="5"/>
        <v>249.9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0</v>
      </c>
      <c r="B366" s="72">
        <v>62.48</v>
      </c>
      <c r="C366" s="65" t="s">
        <v>1795</v>
      </c>
      <c r="D366" s="65" t="s">
        <v>16</v>
      </c>
      <c r="E366" s="31">
        <f t="shared" si="5"/>
        <v>9996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</v>
      </c>
      <c r="B367" s="72">
        <v>62.48</v>
      </c>
      <c r="C367" s="65" t="s">
        <v>1795</v>
      </c>
      <c r="D367" s="65" t="s">
        <v>16</v>
      </c>
      <c r="E367" s="31">
        <f t="shared" si="5"/>
        <v>1062.159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</v>
      </c>
      <c r="B368" s="72">
        <v>62.44</v>
      </c>
      <c r="C368" s="65" t="s">
        <v>2635</v>
      </c>
      <c r="D368" s="65" t="s">
        <v>16</v>
      </c>
      <c r="E368" s="31">
        <f t="shared" si="5"/>
        <v>124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</v>
      </c>
      <c r="B369" s="72">
        <v>62.44</v>
      </c>
      <c r="C369" s="65" t="s">
        <v>2635</v>
      </c>
      <c r="D369" s="65" t="s">
        <v>16</v>
      </c>
      <c r="E369" s="31">
        <f t="shared" si="5"/>
        <v>62.4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62.44</v>
      </c>
      <c r="C370" s="65" t="s">
        <v>2635</v>
      </c>
      <c r="D370" s="65" t="s">
        <v>16</v>
      </c>
      <c r="E370" s="31">
        <f t="shared" si="5"/>
        <v>8054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41</v>
      </c>
      <c r="B371" s="72">
        <v>62.44</v>
      </c>
      <c r="C371" s="65" t="s">
        <v>2635</v>
      </c>
      <c r="D371" s="65" t="s">
        <v>1022</v>
      </c>
      <c r="E371" s="31">
        <f t="shared" si="5"/>
        <v>8804.039999999999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</v>
      </c>
      <c r="B372" s="72">
        <v>62.44</v>
      </c>
      <c r="C372" s="65" t="s">
        <v>2148</v>
      </c>
      <c r="D372" s="65" t="s">
        <v>16</v>
      </c>
      <c r="E372" s="31">
        <f t="shared" si="5"/>
        <v>124.8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44</v>
      </c>
      <c r="C373" s="65" t="s">
        <v>2148</v>
      </c>
      <c r="D373" s="65" t="s">
        <v>16</v>
      </c>
      <c r="E373" s="31">
        <f t="shared" si="5"/>
        <v>62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0</v>
      </c>
      <c r="B374" s="72">
        <v>62.44</v>
      </c>
      <c r="C374" s="65" t="s">
        <v>7008</v>
      </c>
      <c r="D374" s="65" t="s">
        <v>16</v>
      </c>
      <c r="E374" s="31">
        <f t="shared" si="5"/>
        <v>8117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</v>
      </c>
      <c r="B375" s="72">
        <v>62.44</v>
      </c>
      <c r="C375" s="65" t="s">
        <v>4144</v>
      </c>
      <c r="D375" s="65" t="s">
        <v>16</v>
      </c>
      <c r="E375" s="31">
        <f t="shared" si="5"/>
        <v>749.2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5</v>
      </c>
      <c r="B376" s="72">
        <v>62.44</v>
      </c>
      <c r="C376" s="65" t="s">
        <v>4144</v>
      </c>
      <c r="D376" s="65" t="s">
        <v>16</v>
      </c>
      <c r="E376" s="31">
        <f t="shared" si="5"/>
        <v>9053.7999999999993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30</v>
      </c>
      <c r="B377" s="72">
        <v>62.4</v>
      </c>
      <c r="C377" s="65" t="s">
        <v>7009</v>
      </c>
      <c r="D377" s="65" t="s">
        <v>1022</v>
      </c>
      <c r="E377" s="31">
        <f t="shared" si="5"/>
        <v>811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9</v>
      </c>
      <c r="B378" s="72">
        <v>62.4</v>
      </c>
      <c r="C378" s="65" t="s">
        <v>7010</v>
      </c>
      <c r="D378" s="65" t="s">
        <v>16</v>
      </c>
      <c r="E378" s="31">
        <f t="shared" si="5"/>
        <v>8049.599999999999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40</v>
      </c>
      <c r="B379" s="72">
        <v>62.36</v>
      </c>
      <c r="C379" s="65" t="s">
        <v>7011</v>
      </c>
      <c r="D379" s="65" t="s">
        <v>16</v>
      </c>
      <c r="E379" s="31">
        <f t="shared" si="5"/>
        <v>87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37</v>
      </c>
      <c r="B380" s="72">
        <v>62.3</v>
      </c>
      <c r="C380" s="65" t="s">
        <v>7012</v>
      </c>
      <c r="D380" s="65" t="s">
        <v>1022</v>
      </c>
      <c r="E380" s="31">
        <f t="shared" si="5"/>
        <v>8535.1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30</v>
      </c>
      <c r="B381" s="72">
        <v>62.34</v>
      </c>
      <c r="C381" s="65" t="s">
        <v>2641</v>
      </c>
      <c r="D381" s="65" t="s">
        <v>16</v>
      </c>
      <c r="E381" s="31">
        <f t="shared" si="5"/>
        <v>8104.200000000000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1</v>
      </c>
      <c r="B382" s="72">
        <v>62.34</v>
      </c>
      <c r="C382" s="65" t="s">
        <v>7013</v>
      </c>
      <c r="D382" s="65" t="s">
        <v>16</v>
      </c>
      <c r="E382" s="31">
        <f t="shared" si="5"/>
        <v>8166.540000000000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5</v>
      </c>
      <c r="B383" s="72">
        <v>62.36</v>
      </c>
      <c r="C383" s="65" t="s">
        <v>7014</v>
      </c>
      <c r="D383" s="65" t="s">
        <v>16</v>
      </c>
      <c r="E383" s="31">
        <f t="shared" si="5"/>
        <v>311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3</v>
      </c>
      <c r="B384" s="72">
        <v>62.36</v>
      </c>
      <c r="C384" s="65" t="s">
        <v>7014</v>
      </c>
      <c r="D384" s="65" t="s">
        <v>16</v>
      </c>
      <c r="E384" s="31">
        <f t="shared" si="5"/>
        <v>8293.879999999999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29</v>
      </c>
      <c r="B385" s="72">
        <v>62.34</v>
      </c>
      <c r="C385" s="65" t="s">
        <v>6343</v>
      </c>
      <c r="D385" s="65" t="s">
        <v>1022</v>
      </c>
      <c r="E385" s="31">
        <f t="shared" si="5"/>
        <v>8041.860000000000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2</v>
      </c>
      <c r="B386" s="72">
        <v>62.36</v>
      </c>
      <c r="C386" s="65" t="s">
        <v>3823</v>
      </c>
      <c r="D386" s="65" t="s">
        <v>16</v>
      </c>
      <c r="E386" s="31">
        <f t="shared" si="5"/>
        <v>823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62.34</v>
      </c>
      <c r="C387" s="65" t="s">
        <v>7015</v>
      </c>
      <c r="D387" s="65" t="s">
        <v>16</v>
      </c>
      <c r="E387" s="31">
        <f t="shared" ref="E387:E450" si="6">A387*B387</f>
        <v>6296.3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8</v>
      </c>
      <c r="B388" s="72">
        <v>62.34</v>
      </c>
      <c r="C388" s="65" t="s">
        <v>7015</v>
      </c>
      <c r="D388" s="65" t="s">
        <v>16</v>
      </c>
      <c r="E388" s="31">
        <f t="shared" si="6"/>
        <v>1745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4</v>
      </c>
      <c r="B389" s="72">
        <v>62.36</v>
      </c>
      <c r="C389" s="65" t="s">
        <v>7016</v>
      </c>
      <c r="D389" s="65" t="s">
        <v>16</v>
      </c>
      <c r="E389" s="31">
        <f t="shared" si="6"/>
        <v>9603.4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9</v>
      </c>
      <c r="B390" s="72">
        <v>62.34</v>
      </c>
      <c r="C390" s="65" t="s">
        <v>440</v>
      </c>
      <c r="D390" s="65" t="s">
        <v>1022</v>
      </c>
      <c r="E390" s="31">
        <f t="shared" si="6"/>
        <v>8041.860000000000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</v>
      </c>
      <c r="B391" s="72">
        <v>62.36</v>
      </c>
      <c r="C391" s="65" t="s">
        <v>2645</v>
      </c>
      <c r="D391" s="65" t="s">
        <v>16</v>
      </c>
      <c r="E391" s="31">
        <f t="shared" si="6"/>
        <v>124.7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2.36</v>
      </c>
      <c r="C392" s="65" t="s">
        <v>2645</v>
      </c>
      <c r="D392" s="65" t="s">
        <v>16</v>
      </c>
      <c r="E392" s="31">
        <f t="shared" si="6"/>
        <v>62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1</v>
      </c>
      <c r="B393" s="72">
        <v>62.36</v>
      </c>
      <c r="C393" s="65" t="s">
        <v>7017</v>
      </c>
      <c r="D393" s="65" t="s">
        <v>16</v>
      </c>
      <c r="E393" s="31">
        <f t="shared" si="6"/>
        <v>8169.1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</v>
      </c>
      <c r="B394" s="72">
        <v>62.34</v>
      </c>
      <c r="C394" s="65" t="s">
        <v>5727</v>
      </c>
      <c r="D394" s="65" t="s">
        <v>16</v>
      </c>
      <c r="E394" s="31">
        <f t="shared" si="6"/>
        <v>124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</v>
      </c>
      <c r="B395" s="72">
        <v>62.34</v>
      </c>
      <c r="C395" s="65" t="s">
        <v>5727</v>
      </c>
      <c r="D395" s="65" t="s">
        <v>16</v>
      </c>
      <c r="E395" s="31">
        <f t="shared" si="6"/>
        <v>62.3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81</v>
      </c>
      <c r="B396" s="72">
        <v>62.46</v>
      </c>
      <c r="C396" s="65" t="s">
        <v>7018</v>
      </c>
      <c r="D396" s="65" t="s">
        <v>16</v>
      </c>
      <c r="E396" s="31">
        <f t="shared" si="6"/>
        <v>11305.2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5</v>
      </c>
      <c r="B397" s="72">
        <v>62.46</v>
      </c>
      <c r="C397" s="65" t="s">
        <v>7018</v>
      </c>
      <c r="D397" s="65" t="s">
        <v>1022</v>
      </c>
      <c r="E397" s="31">
        <f t="shared" si="6"/>
        <v>2810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93</v>
      </c>
      <c r="B398" s="72">
        <v>62.46</v>
      </c>
      <c r="C398" s="65" t="s">
        <v>7018</v>
      </c>
      <c r="D398" s="65" t="s">
        <v>1022</v>
      </c>
      <c r="E398" s="31">
        <f t="shared" si="6"/>
        <v>5808.7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</v>
      </c>
      <c r="B399" s="72">
        <v>62.5</v>
      </c>
      <c r="C399" s="65" t="s">
        <v>3111</v>
      </c>
      <c r="D399" s="65" t="s">
        <v>16</v>
      </c>
      <c r="E399" s="31">
        <f t="shared" si="6"/>
        <v>312.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</v>
      </c>
      <c r="B400" s="72">
        <v>62.5</v>
      </c>
      <c r="C400" s="65" t="s">
        <v>3111</v>
      </c>
      <c r="D400" s="65" t="s">
        <v>16</v>
      </c>
      <c r="E400" s="31">
        <f t="shared" si="6"/>
        <v>62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3</v>
      </c>
      <c r="B401" s="72">
        <v>62.5</v>
      </c>
      <c r="C401" s="65" t="s">
        <v>3111</v>
      </c>
      <c r="D401" s="65" t="s">
        <v>16</v>
      </c>
      <c r="E401" s="31">
        <f t="shared" si="6"/>
        <v>7687.5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62</v>
      </c>
      <c r="B402" s="72">
        <v>62.5</v>
      </c>
      <c r="C402" s="65" t="s">
        <v>3111</v>
      </c>
      <c r="D402" s="65" t="s">
        <v>1022</v>
      </c>
      <c r="E402" s="31">
        <f t="shared" si="6"/>
        <v>3875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76</v>
      </c>
      <c r="B403" s="72">
        <v>62.48</v>
      </c>
      <c r="C403" s="65" t="s">
        <v>6072</v>
      </c>
      <c r="D403" s="65" t="s">
        <v>16</v>
      </c>
      <c r="E403" s="31">
        <f t="shared" si="6"/>
        <v>10996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5</v>
      </c>
      <c r="B404" s="72">
        <v>62.5</v>
      </c>
      <c r="C404" s="65" t="s">
        <v>1809</v>
      </c>
      <c r="D404" s="65" t="s">
        <v>16</v>
      </c>
      <c r="E404" s="31">
        <f t="shared" si="6"/>
        <v>115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3</v>
      </c>
      <c r="B405" s="72">
        <v>62.44</v>
      </c>
      <c r="C405" s="65" t="s">
        <v>451</v>
      </c>
      <c r="D405" s="65" t="s">
        <v>1022</v>
      </c>
      <c r="E405" s="31">
        <f t="shared" si="6"/>
        <v>10177.71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</v>
      </c>
      <c r="B406" s="72">
        <v>62.48</v>
      </c>
      <c r="C406" s="65" t="s">
        <v>1810</v>
      </c>
      <c r="D406" s="65" t="s">
        <v>16</v>
      </c>
      <c r="E406" s="31">
        <f t="shared" si="6"/>
        <v>124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</v>
      </c>
      <c r="B407" s="72">
        <v>62.48</v>
      </c>
      <c r="C407" s="65" t="s">
        <v>1810</v>
      </c>
      <c r="D407" s="65" t="s">
        <v>16</v>
      </c>
      <c r="E407" s="31">
        <f t="shared" si="6"/>
        <v>62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1</v>
      </c>
      <c r="B408" s="72">
        <v>62.48</v>
      </c>
      <c r="C408" s="65" t="s">
        <v>1810</v>
      </c>
      <c r="D408" s="65" t="s">
        <v>16</v>
      </c>
      <c r="E408" s="31">
        <f t="shared" si="6"/>
        <v>10684.0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35</v>
      </c>
      <c r="B409" s="72">
        <v>62.52</v>
      </c>
      <c r="C409" s="65" t="s">
        <v>7019</v>
      </c>
      <c r="D409" s="65" t="s">
        <v>16</v>
      </c>
      <c r="E409" s="31">
        <f t="shared" si="6"/>
        <v>8440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45</v>
      </c>
      <c r="B410" s="72">
        <v>62.48</v>
      </c>
      <c r="C410" s="65" t="s">
        <v>3393</v>
      </c>
      <c r="D410" s="65" t="s">
        <v>16</v>
      </c>
      <c r="E410" s="31">
        <f t="shared" si="6"/>
        <v>9059.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41</v>
      </c>
      <c r="B411" s="72">
        <v>62.46</v>
      </c>
      <c r="C411" s="65" t="s">
        <v>3394</v>
      </c>
      <c r="D411" s="65" t="s">
        <v>1022</v>
      </c>
      <c r="E411" s="31">
        <f t="shared" si="6"/>
        <v>2560.8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6</v>
      </c>
      <c r="B412" s="72">
        <v>62.46</v>
      </c>
      <c r="C412" s="65" t="s">
        <v>3394</v>
      </c>
      <c r="D412" s="65" t="s">
        <v>1022</v>
      </c>
      <c r="E412" s="31">
        <f t="shared" si="6"/>
        <v>6620.7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62.46</v>
      </c>
      <c r="C413" s="65" t="s">
        <v>3394</v>
      </c>
      <c r="D413" s="65" t="s">
        <v>1022</v>
      </c>
      <c r="E413" s="31">
        <f t="shared" si="6"/>
        <v>374.7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0</v>
      </c>
      <c r="B414" s="72">
        <v>62.46</v>
      </c>
      <c r="C414" s="65" t="s">
        <v>7020</v>
      </c>
      <c r="D414" s="65" t="s">
        <v>16</v>
      </c>
      <c r="E414" s="31">
        <f t="shared" si="6"/>
        <v>936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39</v>
      </c>
      <c r="B415" s="72">
        <v>62.42</v>
      </c>
      <c r="C415" s="65" t="s">
        <v>1815</v>
      </c>
      <c r="D415" s="65" t="s">
        <v>16</v>
      </c>
      <c r="E415" s="31">
        <f t="shared" si="6"/>
        <v>8676.38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55</v>
      </c>
      <c r="B416" s="72">
        <v>62.4</v>
      </c>
      <c r="C416" s="65" t="s">
        <v>7021</v>
      </c>
      <c r="D416" s="65" t="s">
        <v>1022</v>
      </c>
      <c r="E416" s="31">
        <f t="shared" si="6"/>
        <v>34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84</v>
      </c>
      <c r="B417" s="72">
        <v>62.4</v>
      </c>
      <c r="C417" s="65" t="s">
        <v>7021</v>
      </c>
      <c r="D417" s="65" t="s">
        <v>1022</v>
      </c>
      <c r="E417" s="31">
        <f t="shared" si="6"/>
        <v>5241.599999999999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3</v>
      </c>
      <c r="B418" s="72">
        <v>62.38</v>
      </c>
      <c r="C418" s="65" t="s">
        <v>7021</v>
      </c>
      <c r="D418" s="65" t="s">
        <v>1022</v>
      </c>
      <c r="E418" s="31">
        <f t="shared" si="6"/>
        <v>8920.3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4</v>
      </c>
      <c r="B419" s="72">
        <v>62.48</v>
      </c>
      <c r="C419" s="65" t="s">
        <v>7022</v>
      </c>
      <c r="D419" s="65" t="s">
        <v>16</v>
      </c>
      <c r="E419" s="31">
        <f t="shared" si="6"/>
        <v>8372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0</v>
      </c>
      <c r="B420" s="72">
        <v>62.46</v>
      </c>
      <c r="C420" s="65" t="s">
        <v>7023</v>
      </c>
      <c r="D420" s="65" t="s">
        <v>16</v>
      </c>
      <c r="E420" s="31">
        <f t="shared" si="6"/>
        <v>8119.8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50</v>
      </c>
      <c r="B421" s="72">
        <v>62.42</v>
      </c>
      <c r="C421" s="65" t="s">
        <v>7024</v>
      </c>
      <c r="D421" s="65" t="s">
        <v>16</v>
      </c>
      <c r="E421" s="31">
        <f t="shared" si="6"/>
        <v>312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82</v>
      </c>
      <c r="B422" s="72">
        <v>62.42</v>
      </c>
      <c r="C422" s="65" t="s">
        <v>7024</v>
      </c>
      <c r="D422" s="65" t="s">
        <v>16</v>
      </c>
      <c r="E422" s="31">
        <f t="shared" si="6"/>
        <v>5118.44000000000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62.44</v>
      </c>
      <c r="C423" s="65" t="s">
        <v>467</v>
      </c>
      <c r="D423" s="65" t="s">
        <v>16</v>
      </c>
      <c r="E423" s="31">
        <f t="shared" si="6"/>
        <v>8616.7199999999993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9</v>
      </c>
      <c r="B424" s="72">
        <v>62.44</v>
      </c>
      <c r="C424" s="65" t="s">
        <v>467</v>
      </c>
      <c r="D424" s="65" t="s">
        <v>1022</v>
      </c>
      <c r="E424" s="31">
        <f t="shared" si="6"/>
        <v>8054.759999999999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36</v>
      </c>
      <c r="B425" s="72">
        <v>62.42</v>
      </c>
      <c r="C425" s="65" t="s">
        <v>7025</v>
      </c>
      <c r="D425" s="65" t="s">
        <v>16</v>
      </c>
      <c r="E425" s="31">
        <f t="shared" si="6"/>
        <v>8489.12000000000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9</v>
      </c>
      <c r="B426" s="72">
        <v>62.4</v>
      </c>
      <c r="C426" s="65" t="s">
        <v>7026</v>
      </c>
      <c r="D426" s="65" t="s">
        <v>16</v>
      </c>
      <c r="E426" s="31">
        <f t="shared" si="6"/>
        <v>8049.5999999999995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8</v>
      </c>
      <c r="B427" s="72">
        <v>62.36</v>
      </c>
      <c r="C427" s="65" t="s">
        <v>7027</v>
      </c>
      <c r="D427" s="65" t="s">
        <v>16</v>
      </c>
      <c r="E427" s="31">
        <f t="shared" si="6"/>
        <v>7982.0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1</v>
      </c>
      <c r="B428" s="72">
        <v>62.38</v>
      </c>
      <c r="C428" s="65" t="s">
        <v>7028</v>
      </c>
      <c r="D428" s="65" t="s">
        <v>16</v>
      </c>
      <c r="E428" s="31">
        <f t="shared" si="6"/>
        <v>8171.780000000000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99</v>
      </c>
      <c r="B429" s="72">
        <v>62.42</v>
      </c>
      <c r="C429" s="65" t="s">
        <v>7028</v>
      </c>
      <c r="D429" s="65" t="s">
        <v>1022</v>
      </c>
      <c r="E429" s="31">
        <f t="shared" si="6"/>
        <v>6179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2.42</v>
      </c>
      <c r="C430" s="65" t="s">
        <v>7028</v>
      </c>
      <c r="D430" s="65" t="s">
        <v>1022</v>
      </c>
      <c r="E430" s="31">
        <f t="shared" si="6"/>
        <v>1747.7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5</v>
      </c>
      <c r="B431" s="72">
        <v>62.46</v>
      </c>
      <c r="C431" s="65" t="s">
        <v>7029</v>
      </c>
      <c r="D431" s="65" t="s">
        <v>16</v>
      </c>
      <c r="E431" s="31">
        <f t="shared" si="6"/>
        <v>3435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79</v>
      </c>
      <c r="B432" s="72">
        <v>62.46</v>
      </c>
      <c r="C432" s="65" t="s">
        <v>7029</v>
      </c>
      <c r="D432" s="65" t="s">
        <v>16</v>
      </c>
      <c r="E432" s="31">
        <f t="shared" si="6"/>
        <v>4934.3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8</v>
      </c>
      <c r="B433" s="72">
        <v>62.44</v>
      </c>
      <c r="C433" s="65" t="s">
        <v>7029</v>
      </c>
      <c r="D433" s="65" t="s">
        <v>16</v>
      </c>
      <c r="E433" s="31">
        <f t="shared" si="6"/>
        <v>8616.71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29</v>
      </c>
      <c r="B434" s="72">
        <v>62.44</v>
      </c>
      <c r="C434" s="65" t="s">
        <v>477</v>
      </c>
      <c r="D434" s="65" t="s">
        <v>1022</v>
      </c>
      <c r="E434" s="31">
        <f t="shared" si="6"/>
        <v>8054.7599999999993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5</v>
      </c>
      <c r="B435" s="72">
        <v>62.44</v>
      </c>
      <c r="C435" s="65" t="s">
        <v>7030</v>
      </c>
      <c r="D435" s="65" t="s">
        <v>16</v>
      </c>
      <c r="E435" s="31">
        <f t="shared" si="6"/>
        <v>8429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56</v>
      </c>
      <c r="B436" s="72">
        <v>62.46</v>
      </c>
      <c r="C436" s="65" t="s">
        <v>7031</v>
      </c>
      <c r="D436" s="65" t="s">
        <v>16</v>
      </c>
      <c r="E436" s="31">
        <f t="shared" si="6"/>
        <v>9743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74</v>
      </c>
      <c r="B437" s="72">
        <v>62.52</v>
      </c>
      <c r="C437" s="65" t="s">
        <v>6807</v>
      </c>
      <c r="D437" s="65" t="s">
        <v>16</v>
      </c>
      <c r="E437" s="31">
        <f t="shared" si="6"/>
        <v>4626.480000000000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03</v>
      </c>
      <c r="B438" s="72">
        <v>62.52</v>
      </c>
      <c r="C438" s="65" t="s">
        <v>6807</v>
      </c>
      <c r="D438" s="65" t="s">
        <v>16</v>
      </c>
      <c r="E438" s="31">
        <f t="shared" si="6"/>
        <v>6439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7</v>
      </c>
      <c r="B439" s="72">
        <v>62.56</v>
      </c>
      <c r="C439" s="65" t="s">
        <v>7032</v>
      </c>
      <c r="D439" s="65" t="s">
        <v>16</v>
      </c>
      <c r="E439" s="31">
        <f t="shared" si="6"/>
        <v>8570.720000000001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2</v>
      </c>
      <c r="B440" s="72">
        <v>62.56</v>
      </c>
      <c r="C440" s="65" t="s">
        <v>7033</v>
      </c>
      <c r="D440" s="65" t="s">
        <v>16</v>
      </c>
      <c r="E440" s="31">
        <f t="shared" si="6"/>
        <v>13888.3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79</v>
      </c>
      <c r="B441" s="72">
        <v>62.56</v>
      </c>
      <c r="C441" s="65" t="s">
        <v>7034</v>
      </c>
      <c r="D441" s="65" t="s">
        <v>16</v>
      </c>
      <c r="E441" s="31">
        <f t="shared" si="6"/>
        <v>4942.2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76</v>
      </c>
      <c r="B442" s="72">
        <v>62.56</v>
      </c>
      <c r="C442" s="65" t="s">
        <v>7034</v>
      </c>
      <c r="D442" s="65" t="s">
        <v>16</v>
      </c>
      <c r="E442" s="31">
        <f t="shared" si="6"/>
        <v>4754.5600000000004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30</v>
      </c>
      <c r="B443" s="72">
        <v>62.56</v>
      </c>
      <c r="C443" s="65" t="s">
        <v>7034</v>
      </c>
      <c r="D443" s="65" t="s">
        <v>1022</v>
      </c>
      <c r="E443" s="31">
        <f t="shared" si="6"/>
        <v>813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43</v>
      </c>
      <c r="B444" s="72">
        <v>62.54</v>
      </c>
      <c r="C444" s="65" t="s">
        <v>7035</v>
      </c>
      <c r="D444" s="65" t="s">
        <v>1022</v>
      </c>
      <c r="E444" s="31">
        <f t="shared" si="6"/>
        <v>8943.21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3</v>
      </c>
      <c r="B445" s="72">
        <v>62.54</v>
      </c>
      <c r="C445" s="65" t="s">
        <v>7036</v>
      </c>
      <c r="D445" s="65" t="s">
        <v>16</v>
      </c>
      <c r="E445" s="31">
        <f t="shared" si="6"/>
        <v>8317.8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2</v>
      </c>
      <c r="B446" s="72">
        <v>62.54</v>
      </c>
      <c r="C446" s="65" t="s">
        <v>7036</v>
      </c>
      <c r="D446" s="65" t="s">
        <v>16</v>
      </c>
      <c r="E446" s="31">
        <f t="shared" si="6"/>
        <v>1375.879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2.52</v>
      </c>
      <c r="C447" s="65" t="s">
        <v>7037</v>
      </c>
      <c r="D447" s="65" t="s">
        <v>16</v>
      </c>
      <c r="E447" s="31">
        <f t="shared" si="6"/>
        <v>9002.88000000000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6</v>
      </c>
      <c r="B448" s="72">
        <v>62.48</v>
      </c>
      <c r="C448" s="65" t="s">
        <v>7038</v>
      </c>
      <c r="D448" s="65" t="s">
        <v>1022</v>
      </c>
      <c r="E448" s="31">
        <f t="shared" si="6"/>
        <v>9746.879999999999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6</v>
      </c>
      <c r="B449" s="72">
        <v>62.48</v>
      </c>
      <c r="C449" s="65" t="s">
        <v>7039</v>
      </c>
      <c r="D449" s="65" t="s">
        <v>16</v>
      </c>
      <c r="E449" s="31">
        <f t="shared" si="6"/>
        <v>8497.27999999999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8</v>
      </c>
      <c r="B450" s="72">
        <v>62.46</v>
      </c>
      <c r="C450" s="65" t="s">
        <v>7040</v>
      </c>
      <c r="D450" s="65" t="s">
        <v>1022</v>
      </c>
      <c r="E450" s="31">
        <f t="shared" si="6"/>
        <v>7994.8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6</v>
      </c>
      <c r="B451" s="72">
        <v>62.44</v>
      </c>
      <c r="C451" s="65" t="s">
        <v>6373</v>
      </c>
      <c r="D451" s="65" t="s">
        <v>16</v>
      </c>
      <c r="E451" s="31">
        <f t="shared" ref="E451:E514" si="7">A451*B451</f>
        <v>9116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8</v>
      </c>
      <c r="B452" s="72">
        <v>62.46</v>
      </c>
      <c r="C452" s="65" t="s">
        <v>7041</v>
      </c>
      <c r="D452" s="65" t="s">
        <v>16</v>
      </c>
      <c r="E452" s="31">
        <f t="shared" si="7"/>
        <v>7994.8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48</v>
      </c>
      <c r="B453" s="72">
        <v>62.44</v>
      </c>
      <c r="C453" s="65" t="s">
        <v>7042</v>
      </c>
      <c r="D453" s="65" t="s">
        <v>16</v>
      </c>
      <c r="E453" s="31">
        <f t="shared" si="7"/>
        <v>9241.11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8</v>
      </c>
      <c r="B454" s="72">
        <v>62.46</v>
      </c>
      <c r="C454" s="65" t="s">
        <v>2693</v>
      </c>
      <c r="D454" s="65" t="s">
        <v>16</v>
      </c>
      <c r="E454" s="31">
        <f t="shared" si="7"/>
        <v>7994.8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6</v>
      </c>
      <c r="B455" s="72">
        <v>62.44</v>
      </c>
      <c r="C455" s="65" t="s">
        <v>7043</v>
      </c>
      <c r="D455" s="65" t="s">
        <v>16</v>
      </c>
      <c r="E455" s="31">
        <f t="shared" si="7"/>
        <v>14735.8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1</v>
      </c>
      <c r="B456" s="72">
        <v>62.44</v>
      </c>
      <c r="C456" s="65" t="s">
        <v>7043</v>
      </c>
      <c r="D456" s="65" t="s">
        <v>1022</v>
      </c>
      <c r="E456" s="31">
        <f t="shared" si="7"/>
        <v>8179.639999999999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61</v>
      </c>
      <c r="B457" s="72">
        <v>62.48</v>
      </c>
      <c r="C457" s="65" t="s">
        <v>7044</v>
      </c>
      <c r="D457" s="65" t="s">
        <v>16</v>
      </c>
      <c r="E457" s="31">
        <f t="shared" si="7"/>
        <v>3811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7</v>
      </c>
      <c r="B458" s="72">
        <v>62.5</v>
      </c>
      <c r="C458" s="65" t="s">
        <v>7045</v>
      </c>
      <c r="D458" s="65" t="s">
        <v>16</v>
      </c>
      <c r="E458" s="31">
        <f t="shared" si="7"/>
        <v>9187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69</v>
      </c>
      <c r="B459" s="72">
        <v>62.5</v>
      </c>
      <c r="C459" s="65" t="s">
        <v>7045</v>
      </c>
      <c r="D459" s="65" t="s">
        <v>1022</v>
      </c>
      <c r="E459" s="31">
        <f t="shared" si="7"/>
        <v>10562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0</v>
      </c>
      <c r="B460" s="72">
        <v>62.48</v>
      </c>
      <c r="C460" s="65" t="s">
        <v>7046</v>
      </c>
      <c r="D460" s="65" t="s">
        <v>16</v>
      </c>
      <c r="E460" s="31">
        <f t="shared" si="7"/>
        <v>5623.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0</v>
      </c>
      <c r="B461" s="72">
        <v>62.46</v>
      </c>
      <c r="C461" s="65" t="s">
        <v>7046</v>
      </c>
      <c r="D461" s="65" t="s">
        <v>16</v>
      </c>
      <c r="E461" s="31">
        <f t="shared" si="7"/>
        <v>936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3</v>
      </c>
      <c r="B462" s="72">
        <v>62.5</v>
      </c>
      <c r="C462" s="65" t="s">
        <v>7047</v>
      </c>
      <c r="D462" s="65" t="s">
        <v>16</v>
      </c>
      <c r="E462" s="31">
        <f t="shared" si="7"/>
        <v>1437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2</v>
      </c>
      <c r="B463" s="72">
        <v>62.5</v>
      </c>
      <c r="C463" s="65" t="s">
        <v>7047</v>
      </c>
      <c r="D463" s="65" t="s">
        <v>16</v>
      </c>
      <c r="E463" s="31">
        <f t="shared" si="7"/>
        <v>7000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73</v>
      </c>
      <c r="B464" s="72">
        <v>62.48</v>
      </c>
      <c r="C464" s="65" t="s">
        <v>7048</v>
      </c>
      <c r="D464" s="65" t="s">
        <v>1022</v>
      </c>
      <c r="E464" s="31">
        <f t="shared" si="7"/>
        <v>4561.0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5</v>
      </c>
      <c r="B465" s="72">
        <v>62.48</v>
      </c>
      <c r="C465" s="65" t="s">
        <v>7049</v>
      </c>
      <c r="D465" s="65" t="s">
        <v>16</v>
      </c>
      <c r="E465" s="31">
        <f t="shared" si="7"/>
        <v>7185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6</v>
      </c>
      <c r="B466" s="72">
        <v>62.48</v>
      </c>
      <c r="C466" s="65" t="s">
        <v>7049</v>
      </c>
      <c r="D466" s="65" t="s">
        <v>16</v>
      </c>
      <c r="E466" s="31">
        <f t="shared" si="7"/>
        <v>162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41</v>
      </c>
      <c r="B467" s="72">
        <v>62.48</v>
      </c>
      <c r="C467" s="65" t="s">
        <v>7050</v>
      </c>
      <c r="D467" s="65" t="s">
        <v>16</v>
      </c>
      <c r="E467" s="31">
        <f t="shared" si="7"/>
        <v>15057.67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</v>
      </c>
      <c r="B468" s="72">
        <v>62.48</v>
      </c>
      <c r="C468" s="65" t="s">
        <v>7051</v>
      </c>
      <c r="D468" s="65" t="s">
        <v>16</v>
      </c>
      <c r="E468" s="31">
        <f t="shared" si="7"/>
        <v>187.4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1</v>
      </c>
      <c r="B469" s="72">
        <v>62.48</v>
      </c>
      <c r="C469" s="65" t="s">
        <v>7052</v>
      </c>
      <c r="D469" s="65" t="s">
        <v>16</v>
      </c>
      <c r="E469" s="31">
        <f t="shared" si="7"/>
        <v>8184.87999999999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16</v>
      </c>
      <c r="B470" s="72">
        <v>62.48</v>
      </c>
      <c r="C470" s="65" t="s">
        <v>1408</v>
      </c>
      <c r="D470" s="65" t="s">
        <v>16</v>
      </c>
      <c r="E470" s="31">
        <f t="shared" si="7"/>
        <v>7247.679999999999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6</v>
      </c>
      <c r="B471" s="72">
        <v>62.48</v>
      </c>
      <c r="C471" s="65" t="s">
        <v>7053</v>
      </c>
      <c r="D471" s="65" t="s">
        <v>16</v>
      </c>
      <c r="E471" s="31">
        <f t="shared" si="7"/>
        <v>374.88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8</v>
      </c>
      <c r="B472" s="72">
        <v>62.5</v>
      </c>
      <c r="C472" s="65" t="s">
        <v>5407</v>
      </c>
      <c r="D472" s="65" t="s">
        <v>16</v>
      </c>
      <c r="E472" s="31">
        <f t="shared" si="7"/>
        <v>8000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6</v>
      </c>
      <c r="B473" s="72">
        <v>62.48</v>
      </c>
      <c r="C473" s="65" t="s">
        <v>7054</v>
      </c>
      <c r="D473" s="65" t="s">
        <v>16</v>
      </c>
      <c r="E473" s="31">
        <f t="shared" si="7"/>
        <v>374.8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5</v>
      </c>
      <c r="B474" s="72">
        <v>62.48</v>
      </c>
      <c r="C474" s="65" t="s">
        <v>7054</v>
      </c>
      <c r="D474" s="65" t="s">
        <v>1022</v>
      </c>
      <c r="E474" s="31">
        <f t="shared" si="7"/>
        <v>9059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4</v>
      </c>
      <c r="B475" s="72">
        <v>62.46</v>
      </c>
      <c r="C475" s="65" t="s">
        <v>2201</v>
      </c>
      <c r="D475" s="65" t="s">
        <v>1022</v>
      </c>
      <c r="E475" s="31">
        <f t="shared" si="7"/>
        <v>5246.6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99</v>
      </c>
      <c r="B476" s="72">
        <v>62.48</v>
      </c>
      <c r="C476" s="65" t="s">
        <v>7055</v>
      </c>
      <c r="D476" s="65" t="s">
        <v>16</v>
      </c>
      <c r="E476" s="31">
        <f t="shared" si="7"/>
        <v>12433.51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68</v>
      </c>
      <c r="B477" s="72">
        <v>62.48</v>
      </c>
      <c r="C477" s="65" t="s">
        <v>7056</v>
      </c>
      <c r="D477" s="65" t="s">
        <v>16</v>
      </c>
      <c r="E477" s="31">
        <f t="shared" si="7"/>
        <v>4248.639999999999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6</v>
      </c>
      <c r="B478" s="72">
        <v>62.46</v>
      </c>
      <c r="C478" s="65" t="s">
        <v>7057</v>
      </c>
      <c r="D478" s="65" t="s">
        <v>1022</v>
      </c>
      <c r="E478" s="31">
        <f t="shared" si="7"/>
        <v>374.7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47</v>
      </c>
      <c r="B479" s="72">
        <v>62.46</v>
      </c>
      <c r="C479" s="65" t="s">
        <v>7058</v>
      </c>
      <c r="D479" s="65" t="s">
        <v>16</v>
      </c>
      <c r="E479" s="31">
        <f t="shared" si="7"/>
        <v>9181.6200000000008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9</v>
      </c>
      <c r="B480" s="72">
        <v>62.48</v>
      </c>
      <c r="C480" s="65" t="s">
        <v>2211</v>
      </c>
      <c r="D480" s="65" t="s">
        <v>16</v>
      </c>
      <c r="E480" s="31">
        <f t="shared" si="7"/>
        <v>8059.919999999999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65</v>
      </c>
      <c r="B481" s="72">
        <v>62.48</v>
      </c>
      <c r="C481" s="65" t="s">
        <v>2211</v>
      </c>
      <c r="D481" s="65" t="s">
        <v>1022</v>
      </c>
      <c r="E481" s="31">
        <f t="shared" si="7"/>
        <v>10309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94</v>
      </c>
      <c r="B482" s="72">
        <v>62.46</v>
      </c>
      <c r="C482" s="65" t="s">
        <v>7059</v>
      </c>
      <c r="D482" s="65" t="s">
        <v>16</v>
      </c>
      <c r="E482" s="31">
        <f t="shared" si="7"/>
        <v>12117.2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63</v>
      </c>
      <c r="B483" s="72">
        <v>62.46</v>
      </c>
      <c r="C483" s="65" t="s">
        <v>7059</v>
      </c>
      <c r="D483" s="65" t="s">
        <v>1022</v>
      </c>
      <c r="E483" s="31">
        <f t="shared" si="7"/>
        <v>3934.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58</v>
      </c>
      <c r="B484" s="72">
        <v>62.44</v>
      </c>
      <c r="C484" s="65" t="s">
        <v>7060</v>
      </c>
      <c r="D484" s="65" t="s">
        <v>16</v>
      </c>
      <c r="E484" s="31">
        <f t="shared" si="7"/>
        <v>9865.5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8</v>
      </c>
      <c r="B485" s="72">
        <v>62.44</v>
      </c>
      <c r="C485" s="65" t="s">
        <v>7060</v>
      </c>
      <c r="D485" s="65" t="s">
        <v>1022</v>
      </c>
      <c r="E485" s="31">
        <f t="shared" si="7"/>
        <v>8616.71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6</v>
      </c>
      <c r="B486" s="72">
        <v>62.42</v>
      </c>
      <c r="C486" s="65" t="s">
        <v>6507</v>
      </c>
      <c r="D486" s="65" t="s">
        <v>16</v>
      </c>
      <c r="E486" s="31">
        <f t="shared" si="7"/>
        <v>5368.1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74</v>
      </c>
      <c r="B487" s="72">
        <v>62.42</v>
      </c>
      <c r="C487" s="65" t="s">
        <v>6507</v>
      </c>
      <c r="D487" s="65" t="s">
        <v>16</v>
      </c>
      <c r="E487" s="31">
        <f t="shared" si="7"/>
        <v>4619.0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78</v>
      </c>
      <c r="B488" s="72">
        <v>62.42</v>
      </c>
      <c r="C488" s="65" t="s">
        <v>6507</v>
      </c>
      <c r="D488" s="65" t="s">
        <v>1022</v>
      </c>
      <c r="E488" s="31">
        <f t="shared" si="7"/>
        <v>11110.7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93</v>
      </c>
      <c r="B489" s="72">
        <v>62.4</v>
      </c>
      <c r="C489" s="65" t="s">
        <v>7061</v>
      </c>
      <c r="D489" s="65" t="s">
        <v>16</v>
      </c>
      <c r="E489" s="31">
        <f t="shared" si="7"/>
        <v>12043.19999999999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66</v>
      </c>
      <c r="B490" s="72">
        <v>62.38</v>
      </c>
      <c r="C490" s="65" t="s">
        <v>7061</v>
      </c>
      <c r="D490" s="65" t="s">
        <v>16</v>
      </c>
      <c r="E490" s="31">
        <f t="shared" si="7"/>
        <v>10355.0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06</v>
      </c>
      <c r="B491" s="72">
        <v>62.4</v>
      </c>
      <c r="C491" s="65" t="s">
        <v>7062</v>
      </c>
      <c r="D491" s="65" t="s">
        <v>16</v>
      </c>
      <c r="E491" s="31">
        <f t="shared" si="7"/>
        <v>1285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8</v>
      </c>
      <c r="B492" s="72">
        <v>62.38</v>
      </c>
      <c r="C492" s="65" t="s">
        <v>7063</v>
      </c>
      <c r="D492" s="65" t="s">
        <v>16</v>
      </c>
      <c r="E492" s="31">
        <f t="shared" si="7"/>
        <v>7984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6</v>
      </c>
      <c r="B493" s="72">
        <v>62.38</v>
      </c>
      <c r="C493" s="65" t="s">
        <v>7063</v>
      </c>
      <c r="D493" s="65" t="s">
        <v>1022</v>
      </c>
      <c r="E493" s="31">
        <f t="shared" si="7"/>
        <v>10978.880000000001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5</v>
      </c>
      <c r="B494" s="72">
        <v>62.36</v>
      </c>
      <c r="C494" s="65" t="s">
        <v>7064</v>
      </c>
      <c r="D494" s="65" t="s">
        <v>16</v>
      </c>
      <c r="E494" s="31">
        <f t="shared" si="7"/>
        <v>9042.2000000000007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7</v>
      </c>
      <c r="B495" s="72">
        <v>62.36</v>
      </c>
      <c r="C495" s="65" t="s">
        <v>7064</v>
      </c>
      <c r="D495" s="65" t="s">
        <v>1022</v>
      </c>
      <c r="E495" s="31">
        <f t="shared" si="7"/>
        <v>12284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84</v>
      </c>
      <c r="B496" s="72">
        <v>62.34</v>
      </c>
      <c r="C496" s="65" t="s">
        <v>1422</v>
      </c>
      <c r="D496" s="65" t="s">
        <v>16</v>
      </c>
      <c r="E496" s="31">
        <f t="shared" si="7"/>
        <v>11470.56000000000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5</v>
      </c>
      <c r="B497" s="72">
        <v>62.32</v>
      </c>
      <c r="C497" s="65" t="s">
        <v>7065</v>
      </c>
      <c r="D497" s="65" t="s">
        <v>16</v>
      </c>
      <c r="E497" s="31">
        <f t="shared" si="7"/>
        <v>9659.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0</v>
      </c>
      <c r="B498" s="72">
        <v>62.3</v>
      </c>
      <c r="C498" s="65" t="s">
        <v>7065</v>
      </c>
      <c r="D498" s="65" t="s">
        <v>16</v>
      </c>
      <c r="E498" s="31">
        <f t="shared" si="7"/>
        <v>80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7</v>
      </c>
      <c r="B499" s="72">
        <v>62.32</v>
      </c>
      <c r="C499" s="65" t="s">
        <v>7066</v>
      </c>
      <c r="D499" s="65" t="s">
        <v>16</v>
      </c>
      <c r="E499" s="31">
        <f t="shared" si="7"/>
        <v>9161.040000000000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69</v>
      </c>
      <c r="B500" s="72">
        <v>62.28</v>
      </c>
      <c r="C500" s="65" t="s">
        <v>4499</v>
      </c>
      <c r="D500" s="65" t="s">
        <v>1022</v>
      </c>
      <c r="E500" s="31">
        <f t="shared" si="7"/>
        <v>10525.3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9</v>
      </c>
      <c r="B501" s="72">
        <v>62.26</v>
      </c>
      <c r="C501" s="65" t="s">
        <v>7067</v>
      </c>
      <c r="D501" s="65" t="s">
        <v>16</v>
      </c>
      <c r="E501" s="31">
        <f t="shared" si="7"/>
        <v>8654.1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88</v>
      </c>
      <c r="B502" s="72">
        <v>62.24</v>
      </c>
      <c r="C502" s="65" t="s">
        <v>7067</v>
      </c>
      <c r="D502" s="65" t="s">
        <v>16</v>
      </c>
      <c r="E502" s="31">
        <f t="shared" si="7"/>
        <v>11701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1</v>
      </c>
      <c r="B503" s="72">
        <v>62.22</v>
      </c>
      <c r="C503" s="65" t="s">
        <v>1427</v>
      </c>
      <c r="D503" s="65" t="s">
        <v>16</v>
      </c>
      <c r="E503" s="31">
        <f t="shared" si="7"/>
        <v>5039.8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2</v>
      </c>
      <c r="B504" s="72">
        <v>62.22</v>
      </c>
      <c r="C504" s="65" t="s">
        <v>1427</v>
      </c>
      <c r="D504" s="65" t="s">
        <v>16</v>
      </c>
      <c r="E504" s="31">
        <f t="shared" si="7"/>
        <v>5102.04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8</v>
      </c>
      <c r="B505" s="72">
        <v>62.22</v>
      </c>
      <c r="C505" s="65" t="s">
        <v>1427</v>
      </c>
      <c r="D505" s="65" t="s">
        <v>16</v>
      </c>
      <c r="E505" s="31">
        <f t="shared" si="7"/>
        <v>4230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34</v>
      </c>
      <c r="B506" s="72">
        <v>62.24</v>
      </c>
      <c r="C506" s="65" t="s">
        <v>7068</v>
      </c>
      <c r="D506" s="65" t="s">
        <v>16</v>
      </c>
      <c r="E506" s="31">
        <f t="shared" si="7"/>
        <v>14564.1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1</v>
      </c>
      <c r="B507" s="72">
        <v>62.22</v>
      </c>
      <c r="C507" s="65" t="s">
        <v>7069</v>
      </c>
      <c r="D507" s="65" t="s">
        <v>1022</v>
      </c>
      <c r="E507" s="31">
        <f t="shared" si="7"/>
        <v>12506.2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35</v>
      </c>
      <c r="B508" s="72">
        <v>62.28</v>
      </c>
      <c r="C508" s="65" t="s">
        <v>7070</v>
      </c>
      <c r="D508" s="65" t="s">
        <v>16</v>
      </c>
      <c r="E508" s="31">
        <f t="shared" si="7"/>
        <v>14635.80000000000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1</v>
      </c>
      <c r="B509" s="72">
        <v>62.28</v>
      </c>
      <c r="C509" s="65" t="s">
        <v>7071</v>
      </c>
      <c r="D509" s="65" t="s">
        <v>16</v>
      </c>
      <c r="E509" s="31">
        <f t="shared" si="7"/>
        <v>8781.4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7</v>
      </c>
      <c r="B510" s="72">
        <v>62.26</v>
      </c>
      <c r="C510" s="65" t="s">
        <v>3448</v>
      </c>
      <c r="D510" s="65" t="s">
        <v>1022</v>
      </c>
      <c r="E510" s="31">
        <f t="shared" si="7"/>
        <v>11642.61999999999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62.26</v>
      </c>
      <c r="C511" s="65" t="s">
        <v>1037</v>
      </c>
      <c r="D511" s="65" t="s">
        <v>16</v>
      </c>
      <c r="E511" s="31">
        <f t="shared" si="7"/>
        <v>11331.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5</v>
      </c>
      <c r="B512" s="72">
        <v>62.26</v>
      </c>
      <c r="C512" s="65" t="s">
        <v>1037</v>
      </c>
      <c r="D512" s="65" t="s">
        <v>16</v>
      </c>
      <c r="E512" s="31">
        <f t="shared" si="7"/>
        <v>1556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34</v>
      </c>
      <c r="B513" s="72">
        <v>62.24</v>
      </c>
      <c r="C513" s="65" t="s">
        <v>1037</v>
      </c>
      <c r="D513" s="65" t="s">
        <v>16</v>
      </c>
      <c r="E513" s="31">
        <f t="shared" si="7"/>
        <v>8340.1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88</v>
      </c>
      <c r="B514" s="72">
        <v>62.3</v>
      </c>
      <c r="C514" s="65" t="s">
        <v>7072</v>
      </c>
      <c r="D514" s="65" t="s">
        <v>16</v>
      </c>
      <c r="E514" s="31">
        <f t="shared" si="7"/>
        <v>11712.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57</v>
      </c>
      <c r="B515" s="72">
        <v>62.28</v>
      </c>
      <c r="C515" s="65" t="s">
        <v>7072</v>
      </c>
      <c r="D515" s="65" t="s">
        <v>16</v>
      </c>
      <c r="E515" s="31">
        <f t="shared" ref="E515:E578" si="8">A515*B515</f>
        <v>9777.9600000000009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8</v>
      </c>
      <c r="B516" s="72">
        <v>62.28</v>
      </c>
      <c r="C516" s="65" t="s">
        <v>5456</v>
      </c>
      <c r="D516" s="65" t="s">
        <v>16</v>
      </c>
      <c r="E516" s="31">
        <f t="shared" si="8"/>
        <v>9217.4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1</v>
      </c>
      <c r="B517" s="72">
        <v>62.28</v>
      </c>
      <c r="C517" s="65" t="s">
        <v>2239</v>
      </c>
      <c r="D517" s="65" t="s">
        <v>16</v>
      </c>
      <c r="E517" s="31">
        <f t="shared" si="8"/>
        <v>10027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2.28</v>
      </c>
      <c r="C518" s="65" t="s">
        <v>2239</v>
      </c>
      <c r="D518" s="65" t="s">
        <v>1022</v>
      </c>
      <c r="E518" s="31">
        <f t="shared" si="8"/>
        <v>9466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33</v>
      </c>
      <c r="B519" s="72">
        <v>62.34</v>
      </c>
      <c r="C519" s="65" t="s">
        <v>7073</v>
      </c>
      <c r="D519" s="65" t="s">
        <v>16</v>
      </c>
      <c r="E519" s="31">
        <f t="shared" si="8"/>
        <v>8291.2200000000012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34</v>
      </c>
      <c r="B520" s="72">
        <v>62.34</v>
      </c>
      <c r="C520" s="65" t="s">
        <v>7074</v>
      </c>
      <c r="D520" s="65" t="s">
        <v>16</v>
      </c>
      <c r="E520" s="31">
        <f t="shared" si="8"/>
        <v>8353.560000000001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0</v>
      </c>
      <c r="B521" s="72">
        <v>62.34</v>
      </c>
      <c r="C521" s="65" t="s">
        <v>7075</v>
      </c>
      <c r="D521" s="65" t="s">
        <v>16</v>
      </c>
      <c r="E521" s="31">
        <f t="shared" si="8"/>
        <v>8104.200000000000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2.32</v>
      </c>
      <c r="C522" s="65" t="s">
        <v>2243</v>
      </c>
      <c r="D522" s="65" t="s">
        <v>16</v>
      </c>
      <c r="E522" s="31">
        <f t="shared" si="8"/>
        <v>9098.71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62.3</v>
      </c>
      <c r="C523" s="65" t="s">
        <v>2243</v>
      </c>
      <c r="D523" s="65" t="s">
        <v>16</v>
      </c>
      <c r="E523" s="31">
        <f t="shared" si="8"/>
        <v>8908.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6</v>
      </c>
      <c r="B524" s="72">
        <v>62.38</v>
      </c>
      <c r="C524" s="65" t="s">
        <v>7076</v>
      </c>
      <c r="D524" s="65" t="s">
        <v>16</v>
      </c>
      <c r="E524" s="31">
        <f t="shared" si="8"/>
        <v>9107.4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35</v>
      </c>
      <c r="B525" s="72">
        <v>62.36</v>
      </c>
      <c r="C525" s="65" t="s">
        <v>7077</v>
      </c>
      <c r="D525" s="65" t="s">
        <v>16</v>
      </c>
      <c r="E525" s="31">
        <f t="shared" si="8"/>
        <v>8418.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8</v>
      </c>
      <c r="B526" s="72">
        <v>62.36</v>
      </c>
      <c r="C526" s="65" t="s">
        <v>7077</v>
      </c>
      <c r="D526" s="65" t="s">
        <v>1022</v>
      </c>
      <c r="E526" s="31">
        <f t="shared" si="8"/>
        <v>9852.879999999999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7</v>
      </c>
      <c r="B527" s="72">
        <v>62.34</v>
      </c>
      <c r="C527" s="65" t="s">
        <v>1057</v>
      </c>
      <c r="D527" s="65" t="s">
        <v>16</v>
      </c>
      <c r="E527" s="31">
        <f t="shared" si="8"/>
        <v>8540.58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411</v>
      </c>
      <c r="B528" s="72">
        <v>62.38</v>
      </c>
      <c r="C528" s="65" t="s">
        <v>7078</v>
      </c>
      <c r="D528" s="65" t="s">
        <v>16</v>
      </c>
      <c r="E528" s="31">
        <f t="shared" si="8"/>
        <v>25638.1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6</v>
      </c>
      <c r="B529" s="72">
        <v>62.38</v>
      </c>
      <c r="C529" s="65" t="s">
        <v>7079</v>
      </c>
      <c r="D529" s="65" t="s">
        <v>16</v>
      </c>
      <c r="E529" s="31">
        <f t="shared" si="8"/>
        <v>10978.880000000001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86</v>
      </c>
      <c r="B530" s="72">
        <v>62.38</v>
      </c>
      <c r="C530" s="65" t="s">
        <v>6534</v>
      </c>
      <c r="D530" s="65" t="s">
        <v>16</v>
      </c>
      <c r="E530" s="31">
        <f t="shared" si="8"/>
        <v>11602.6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43</v>
      </c>
      <c r="B531" s="72">
        <v>62.36</v>
      </c>
      <c r="C531" s="65" t="s">
        <v>7080</v>
      </c>
      <c r="D531" s="65" t="s">
        <v>16</v>
      </c>
      <c r="E531" s="31">
        <f t="shared" si="8"/>
        <v>8917.4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6</v>
      </c>
      <c r="B532" s="72">
        <v>62.36</v>
      </c>
      <c r="C532" s="65" t="s">
        <v>7080</v>
      </c>
      <c r="D532" s="65" t="s">
        <v>1022</v>
      </c>
      <c r="E532" s="31">
        <f t="shared" si="8"/>
        <v>9104.5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94</v>
      </c>
      <c r="B533" s="72">
        <v>62.34</v>
      </c>
      <c r="C533" s="65" t="s">
        <v>7081</v>
      </c>
      <c r="D533" s="65" t="s">
        <v>16</v>
      </c>
      <c r="E533" s="31">
        <f t="shared" si="8"/>
        <v>12093.960000000001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62.32</v>
      </c>
      <c r="C534" s="65" t="s">
        <v>7082</v>
      </c>
      <c r="D534" s="65" t="s">
        <v>16</v>
      </c>
      <c r="E534" s="31">
        <f t="shared" si="8"/>
        <v>10095.8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9</v>
      </c>
      <c r="B535" s="72">
        <v>62.32</v>
      </c>
      <c r="C535" s="65" t="s">
        <v>7082</v>
      </c>
      <c r="D535" s="65" t="s">
        <v>1022</v>
      </c>
      <c r="E535" s="31">
        <f t="shared" si="8"/>
        <v>8039.2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98</v>
      </c>
      <c r="B536" s="72">
        <v>62.4</v>
      </c>
      <c r="C536" s="65" t="s">
        <v>7083</v>
      </c>
      <c r="D536" s="65" t="s">
        <v>16</v>
      </c>
      <c r="E536" s="31">
        <f t="shared" si="8"/>
        <v>12355.19999999999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3</v>
      </c>
      <c r="B537" s="72">
        <v>62.4</v>
      </c>
      <c r="C537" s="65" t="s">
        <v>1457</v>
      </c>
      <c r="D537" s="65" t="s">
        <v>16</v>
      </c>
      <c r="E537" s="31">
        <f t="shared" si="8"/>
        <v>8923.1999999999989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62.4</v>
      </c>
      <c r="C538" s="65" t="s">
        <v>1457</v>
      </c>
      <c r="D538" s="65" t="s">
        <v>16</v>
      </c>
      <c r="E538" s="31">
        <f t="shared" si="8"/>
        <v>62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63</v>
      </c>
      <c r="B539" s="72">
        <v>62.38</v>
      </c>
      <c r="C539" s="65" t="s">
        <v>7084</v>
      </c>
      <c r="D539" s="65" t="s">
        <v>16</v>
      </c>
      <c r="E539" s="31">
        <f t="shared" si="8"/>
        <v>10167.94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0</v>
      </c>
      <c r="B540" s="72">
        <v>62.38</v>
      </c>
      <c r="C540" s="65" t="s">
        <v>7084</v>
      </c>
      <c r="D540" s="65" t="s">
        <v>1022</v>
      </c>
      <c r="E540" s="31">
        <f t="shared" si="8"/>
        <v>8109.4000000000005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96</v>
      </c>
      <c r="B541" s="72">
        <v>62.42</v>
      </c>
      <c r="C541" s="65" t="s">
        <v>7085</v>
      </c>
      <c r="D541" s="65" t="s">
        <v>16</v>
      </c>
      <c r="E541" s="31">
        <f t="shared" si="8"/>
        <v>12234.32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62</v>
      </c>
      <c r="B542" s="72">
        <v>62.4</v>
      </c>
      <c r="C542" s="65" t="s">
        <v>7086</v>
      </c>
      <c r="D542" s="65" t="s">
        <v>16</v>
      </c>
      <c r="E542" s="31">
        <f t="shared" si="8"/>
        <v>10108.79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74</v>
      </c>
      <c r="B543" s="72">
        <v>62.4</v>
      </c>
      <c r="C543" s="65" t="s">
        <v>7086</v>
      </c>
      <c r="D543" s="65" t="s">
        <v>1022</v>
      </c>
      <c r="E543" s="31">
        <f t="shared" si="8"/>
        <v>10857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0</v>
      </c>
      <c r="B544" s="72">
        <v>62.4</v>
      </c>
      <c r="C544" s="65" t="s">
        <v>7087</v>
      </c>
      <c r="D544" s="65" t="s">
        <v>16</v>
      </c>
      <c r="E544" s="31">
        <f t="shared" si="8"/>
        <v>873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95</v>
      </c>
      <c r="B545" s="72">
        <v>62.38</v>
      </c>
      <c r="C545" s="65" t="s">
        <v>7088</v>
      </c>
      <c r="D545" s="65" t="s">
        <v>16</v>
      </c>
      <c r="E545" s="31">
        <f t="shared" si="8"/>
        <v>5926.1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09</v>
      </c>
      <c r="B546" s="72">
        <v>62.38</v>
      </c>
      <c r="C546" s="65" t="s">
        <v>7088</v>
      </c>
      <c r="D546" s="65" t="s">
        <v>16</v>
      </c>
      <c r="E546" s="31">
        <f t="shared" si="8"/>
        <v>6799.4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21</v>
      </c>
      <c r="B547" s="72">
        <v>62.36</v>
      </c>
      <c r="C547" s="65" t="s">
        <v>7089</v>
      </c>
      <c r="D547" s="65" t="s">
        <v>16</v>
      </c>
      <c r="E547" s="31">
        <f t="shared" si="8"/>
        <v>7545.5599999999995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43</v>
      </c>
      <c r="B548" s="72">
        <v>62.36</v>
      </c>
      <c r="C548" s="65" t="s">
        <v>7089</v>
      </c>
      <c r="D548" s="65" t="s">
        <v>16</v>
      </c>
      <c r="E548" s="31">
        <f t="shared" si="8"/>
        <v>2681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9</v>
      </c>
      <c r="B549" s="72">
        <v>62.36</v>
      </c>
      <c r="C549" s="65" t="s">
        <v>7090</v>
      </c>
      <c r="D549" s="65" t="s">
        <v>16</v>
      </c>
      <c r="E549" s="31">
        <f t="shared" si="8"/>
        <v>9291.6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6</v>
      </c>
      <c r="B550" s="72">
        <v>62.4</v>
      </c>
      <c r="C550" s="65" t="s">
        <v>2259</v>
      </c>
      <c r="D550" s="65" t="s">
        <v>16</v>
      </c>
      <c r="E550" s="31">
        <f t="shared" si="8"/>
        <v>4742.3999999999996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06</v>
      </c>
      <c r="B551" s="72">
        <v>62.42</v>
      </c>
      <c r="C551" s="65" t="s">
        <v>2263</v>
      </c>
      <c r="D551" s="65" t="s">
        <v>16</v>
      </c>
      <c r="E551" s="31">
        <f t="shared" si="8"/>
        <v>12858.5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89</v>
      </c>
      <c r="B552" s="72">
        <v>62.42</v>
      </c>
      <c r="C552" s="65" t="s">
        <v>2263</v>
      </c>
      <c r="D552" s="65" t="s">
        <v>16</v>
      </c>
      <c r="E552" s="31">
        <f t="shared" si="8"/>
        <v>11797.38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66</v>
      </c>
      <c r="B553" s="72">
        <v>62.4</v>
      </c>
      <c r="C553" s="65" t="s">
        <v>5825</v>
      </c>
      <c r="D553" s="65" t="s">
        <v>16</v>
      </c>
      <c r="E553" s="31">
        <f t="shared" si="8"/>
        <v>16598.39999999999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42</v>
      </c>
      <c r="B554" s="72">
        <v>62.4</v>
      </c>
      <c r="C554" s="65" t="s">
        <v>5825</v>
      </c>
      <c r="D554" s="65" t="s">
        <v>1022</v>
      </c>
      <c r="E554" s="31">
        <f t="shared" si="8"/>
        <v>8860.799999999999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57</v>
      </c>
      <c r="B555" s="72">
        <v>62.38</v>
      </c>
      <c r="C555" s="65" t="s">
        <v>2766</v>
      </c>
      <c r="D555" s="65" t="s">
        <v>16</v>
      </c>
      <c r="E555" s="31">
        <f t="shared" si="8"/>
        <v>16031.6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1</v>
      </c>
      <c r="B556" s="72">
        <v>62.38</v>
      </c>
      <c r="C556" s="65" t="s">
        <v>2766</v>
      </c>
      <c r="D556" s="65" t="s">
        <v>1022</v>
      </c>
      <c r="E556" s="31">
        <f t="shared" si="8"/>
        <v>10043.18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04</v>
      </c>
      <c r="B557" s="72">
        <v>62.38</v>
      </c>
      <c r="C557" s="65" t="s">
        <v>7091</v>
      </c>
      <c r="D557" s="65" t="s">
        <v>16</v>
      </c>
      <c r="E557" s="31">
        <f t="shared" si="8"/>
        <v>12725.5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69</v>
      </c>
      <c r="B558" s="72">
        <v>62.36</v>
      </c>
      <c r="C558" s="65" t="s">
        <v>5491</v>
      </c>
      <c r="D558" s="65" t="s">
        <v>16</v>
      </c>
      <c r="E558" s="31">
        <f t="shared" si="8"/>
        <v>10538.8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94</v>
      </c>
      <c r="B559" s="72">
        <v>62.42</v>
      </c>
      <c r="C559" s="65" t="s">
        <v>7092</v>
      </c>
      <c r="D559" s="65" t="s">
        <v>16</v>
      </c>
      <c r="E559" s="31">
        <f t="shared" si="8"/>
        <v>12109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72</v>
      </c>
      <c r="B560" s="72">
        <v>62.44</v>
      </c>
      <c r="C560" s="65" t="s">
        <v>7093</v>
      </c>
      <c r="D560" s="65" t="s">
        <v>16</v>
      </c>
      <c r="E560" s="31">
        <f t="shared" si="8"/>
        <v>10739.6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61</v>
      </c>
      <c r="B561" s="72">
        <v>62.44</v>
      </c>
      <c r="C561" s="65" t="s">
        <v>7093</v>
      </c>
      <c r="D561" s="65" t="s">
        <v>16</v>
      </c>
      <c r="E561" s="31">
        <f t="shared" si="8"/>
        <v>10052.8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6</v>
      </c>
      <c r="B562" s="72">
        <v>62.44</v>
      </c>
      <c r="C562" s="65" t="s">
        <v>2270</v>
      </c>
      <c r="D562" s="65" t="s">
        <v>16</v>
      </c>
      <c r="E562" s="31">
        <f t="shared" si="8"/>
        <v>10365.03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19</v>
      </c>
      <c r="B563" s="72">
        <v>62.44</v>
      </c>
      <c r="C563" s="65" t="s">
        <v>7094</v>
      </c>
      <c r="D563" s="65" t="s">
        <v>16</v>
      </c>
      <c r="E563" s="31">
        <f t="shared" si="8"/>
        <v>13674.359999999999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219</v>
      </c>
      <c r="B564" s="72">
        <v>62.46</v>
      </c>
      <c r="C564" s="65" t="s">
        <v>7095</v>
      </c>
      <c r="D564" s="65" t="s">
        <v>16</v>
      </c>
      <c r="E564" s="31">
        <f t="shared" si="8"/>
        <v>13678.7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30</v>
      </c>
      <c r="B565" s="72">
        <v>62.46</v>
      </c>
      <c r="C565" s="65" t="s">
        <v>7096</v>
      </c>
      <c r="D565" s="65" t="s">
        <v>16</v>
      </c>
      <c r="E565" s="31">
        <f t="shared" si="8"/>
        <v>20611.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6</v>
      </c>
      <c r="B566" s="72">
        <v>62.46</v>
      </c>
      <c r="C566" s="65" t="s">
        <v>7096</v>
      </c>
      <c r="D566" s="65" t="s">
        <v>1022</v>
      </c>
      <c r="E566" s="31">
        <f t="shared" si="8"/>
        <v>8494.56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1</v>
      </c>
      <c r="B567" s="72">
        <v>62.46</v>
      </c>
      <c r="C567" s="65" t="s">
        <v>7097</v>
      </c>
      <c r="D567" s="65" t="s">
        <v>16</v>
      </c>
      <c r="E567" s="31">
        <f t="shared" si="8"/>
        <v>10056.0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2</v>
      </c>
      <c r="B568" s="72">
        <v>62.46</v>
      </c>
      <c r="C568" s="65" t="s">
        <v>7097</v>
      </c>
      <c r="D568" s="65" t="s">
        <v>1022</v>
      </c>
      <c r="E568" s="31">
        <f t="shared" si="8"/>
        <v>1998.7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71</v>
      </c>
      <c r="B569" s="72">
        <v>62.46</v>
      </c>
      <c r="C569" s="65" t="s">
        <v>7098</v>
      </c>
      <c r="D569" s="65" t="s">
        <v>1022</v>
      </c>
      <c r="E569" s="31">
        <f t="shared" si="8"/>
        <v>4434.6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5</v>
      </c>
      <c r="B570" s="72">
        <v>62.46</v>
      </c>
      <c r="C570" s="65" t="s">
        <v>7098</v>
      </c>
      <c r="D570" s="65" t="s">
        <v>1022</v>
      </c>
      <c r="E570" s="31">
        <f t="shared" si="8"/>
        <v>936.9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7</v>
      </c>
      <c r="B571" s="72">
        <v>62.46</v>
      </c>
      <c r="C571" s="65" t="s">
        <v>7099</v>
      </c>
      <c r="D571" s="65" t="s">
        <v>1022</v>
      </c>
      <c r="E571" s="31">
        <f t="shared" si="8"/>
        <v>1061.8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1</v>
      </c>
      <c r="B572" s="72">
        <v>62.44</v>
      </c>
      <c r="C572" s="65" t="s">
        <v>1904</v>
      </c>
      <c r="D572" s="65" t="s">
        <v>16</v>
      </c>
      <c r="E572" s="31">
        <f t="shared" si="8"/>
        <v>8804.0399999999991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30</v>
      </c>
      <c r="B573" s="72">
        <v>62.44</v>
      </c>
      <c r="C573" s="65" t="s">
        <v>1904</v>
      </c>
      <c r="D573" s="65" t="s">
        <v>1022</v>
      </c>
      <c r="E573" s="31">
        <f t="shared" si="8"/>
        <v>8117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257</v>
      </c>
      <c r="B574" s="72">
        <v>62.42</v>
      </c>
      <c r="C574" s="65" t="s">
        <v>769</v>
      </c>
      <c r="D574" s="65" t="s">
        <v>16</v>
      </c>
      <c r="E574" s="31">
        <f t="shared" si="8"/>
        <v>16041.9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8</v>
      </c>
      <c r="B575" s="72">
        <v>62.42</v>
      </c>
      <c r="C575" s="65" t="s">
        <v>769</v>
      </c>
      <c r="D575" s="65" t="s">
        <v>1022</v>
      </c>
      <c r="E575" s="31">
        <f t="shared" si="8"/>
        <v>7989.7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45</v>
      </c>
      <c r="B576" s="72">
        <v>62.4</v>
      </c>
      <c r="C576" s="65" t="s">
        <v>7100</v>
      </c>
      <c r="D576" s="65" t="s">
        <v>16</v>
      </c>
      <c r="E576" s="31">
        <f t="shared" si="8"/>
        <v>904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244</v>
      </c>
      <c r="B577" s="72">
        <v>62.42</v>
      </c>
      <c r="C577" s="65" t="s">
        <v>7101</v>
      </c>
      <c r="D577" s="65" t="s">
        <v>16</v>
      </c>
      <c r="E577" s="31">
        <f t="shared" si="8"/>
        <v>15230.4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37</v>
      </c>
      <c r="B578" s="72">
        <v>62.4</v>
      </c>
      <c r="C578" s="65" t="s">
        <v>7101</v>
      </c>
      <c r="D578" s="65" t="s">
        <v>16</v>
      </c>
      <c r="E578" s="31">
        <f t="shared" si="8"/>
        <v>27268.799999999999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44</v>
      </c>
      <c r="B579" s="72">
        <v>62.4</v>
      </c>
      <c r="C579" s="65" t="s">
        <v>775</v>
      </c>
      <c r="D579" s="65" t="s">
        <v>16</v>
      </c>
      <c r="E579" s="31">
        <f t="shared" ref="E579:E642" si="9">A579*B579</f>
        <v>15225.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</v>
      </c>
      <c r="B580" s="72">
        <v>62.4</v>
      </c>
      <c r="C580" s="65" t="s">
        <v>775</v>
      </c>
      <c r="D580" s="65" t="s">
        <v>16</v>
      </c>
      <c r="E580" s="31">
        <f t="shared" si="9"/>
        <v>811.19999999999993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82</v>
      </c>
      <c r="B581" s="72">
        <v>62.4</v>
      </c>
      <c r="C581" s="65" t="s">
        <v>775</v>
      </c>
      <c r="D581" s="65" t="s">
        <v>1022</v>
      </c>
      <c r="E581" s="31">
        <f t="shared" si="9"/>
        <v>11356.8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24</v>
      </c>
      <c r="B582" s="72">
        <v>62.38</v>
      </c>
      <c r="C582" s="65" t="s">
        <v>1908</v>
      </c>
      <c r="D582" s="65" t="s">
        <v>16</v>
      </c>
      <c r="E582" s="31">
        <f t="shared" si="9"/>
        <v>1497.12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296</v>
      </c>
      <c r="B583" s="72">
        <v>62.4</v>
      </c>
      <c r="C583" s="65" t="s">
        <v>7102</v>
      </c>
      <c r="D583" s="65" t="s">
        <v>16</v>
      </c>
      <c r="E583" s="31">
        <f t="shared" si="9"/>
        <v>18470.39999999999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44</v>
      </c>
      <c r="B584" s="72">
        <v>62.4</v>
      </c>
      <c r="C584" s="65" t="s">
        <v>7102</v>
      </c>
      <c r="D584" s="65" t="s">
        <v>16</v>
      </c>
      <c r="E584" s="31">
        <f t="shared" si="9"/>
        <v>15225.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6</v>
      </c>
      <c r="B585" s="72">
        <v>62.4</v>
      </c>
      <c r="C585" s="65" t="s">
        <v>7102</v>
      </c>
      <c r="D585" s="65" t="s">
        <v>16</v>
      </c>
      <c r="E585" s="31">
        <f t="shared" si="9"/>
        <v>12854.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7</v>
      </c>
      <c r="B586" s="72">
        <v>62.4</v>
      </c>
      <c r="C586" s="65" t="s">
        <v>7102</v>
      </c>
      <c r="D586" s="65" t="s">
        <v>16</v>
      </c>
      <c r="E586" s="31">
        <f t="shared" si="9"/>
        <v>8548.79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24</v>
      </c>
      <c r="B587" s="72">
        <v>62.38</v>
      </c>
      <c r="C587" s="65" t="s">
        <v>3479</v>
      </c>
      <c r="D587" s="65" t="s">
        <v>16</v>
      </c>
      <c r="E587" s="31">
        <f t="shared" si="9"/>
        <v>773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64</v>
      </c>
      <c r="B588" s="72">
        <v>62.36</v>
      </c>
      <c r="C588" s="65" t="s">
        <v>1105</v>
      </c>
      <c r="D588" s="65" t="s">
        <v>1022</v>
      </c>
      <c r="E588" s="31">
        <f t="shared" si="9"/>
        <v>10227.039999999999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0</v>
      </c>
      <c r="B589" s="72">
        <v>62.36</v>
      </c>
      <c r="C589" s="65" t="s">
        <v>2287</v>
      </c>
      <c r="D589" s="65" t="s">
        <v>16</v>
      </c>
      <c r="E589" s="31">
        <f t="shared" si="9"/>
        <v>9977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51</v>
      </c>
      <c r="B590" s="72">
        <v>62.36</v>
      </c>
      <c r="C590" s="65" t="s">
        <v>7103</v>
      </c>
      <c r="D590" s="65" t="s">
        <v>16</v>
      </c>
      <c r="E590" s="31">
        <f t="shared" si="9"/>
        <v>9416.36</v>
      </c>
    </row>
    <row r="591" spans="1:11" ht="15" customHeight="1" x14ac:dyDescent="0.35">
      <c r="A591" s="65">
        <v>172</v>
      </c>
      <c r="B591" s="72">
        <v>62.36</v>
      </c>
      <c r="C591" s="65" t="s">
        <v>7104</v>
      </c>
      <c r="D591" s="65" t="s">
        <v>16</v>
      </c>
      <c r="E591" s="31">
        <f t="shared" si="9"/>
        <v>10725.92</v>
      </c>
    </row>
    <row r="592" spans="1:11" ht="15" customHeight="1" x14ac:dyDescent="0.35">
      <c r="A592" s="65">
        <v>140</v>
      </c>
      <c r="B592" s="72">
        <v>62.36</v>
      </c>
      <c r="C592" s="65" t="s">
        <v>1113</v>
      </c>
      <c r="D592" s="65" t="s">
        <v>16</v>
      </c>
      <c r="E592" s="31">
        <f t="shared" si="9"/>
        <v>8730.4</v>
      </c>
    </row>
    <row r="593" spans="1:5" ht="15" customHeight="1" x14ac:dyDescent="0.35">
      <c r="A593" s="65">
        <v>131</v>
      </c>
      <c r="B593" s="72">
        <v>62.36</v>
      </c>
      <c r="C593" s="65" t="s">
        <v>7105</v>
      </c>
      <c r="D593" s="65" t="s">
        <v>16</v>
      </c>
      <c r="E593" s="31">
        <f t="shared" si="9"/>
        <v>8169.16</v>
      </c>
    </row>
    <row r="594" spans="1:5" ht="15" customHeight="1" x14ac:dyDescent="0.35">
      <c r="A594" s="65">
        <v>212</v>
      </c>
      <c r="B594" s="72">
        <v>62.36</v>
      </c>
      <c r="C594" s="65" t="s">
        <v>7105</v>
      </c>
      <c r="D594" s="65" t="s">
        <v>16</v>
      </c>
      <c r="E594" s="31">
        <f t="shared" si="9"/>
        <v>13220.32</v>
      </c>
    </row>
    <row r="595" spans="1:5" ht="15" customHeight="1" x14ac:dyDescent="0.35">
      <c r="A595" s="65">
        <v>350</v>
      </c>
      <c r="B595" s="72">
        <v>62.38</v>
      </c>
      <c r="C595" s="65" t="s">
        <v>7106</v>
      </c>
      <c r="D595" s="65" t="s">
        <v>16</v>
      </c>
      <c r="E595" s="31">
        <f t="shared" si="9"/>
        <v>21833</v>
      </c>
    </row>
    <row r="596" spans="1:5" ht="15" customHeight="1" x14ac:dyDescent="0.35">
      <c r="A596" s="65">
        <v>185</v>
      </c>
      <c r="B596" s="72">
        <v>62.38</v>
      </c>
      <c r="C596" s="65" t="s">
        <v>7106</v>
      </c>
      <c r="D596" s="65" t="s">
        <v>1022</v>
      </c>
      <c r="E596" s="31">
        <f t="shared" si="9"/>
        <v>11540.300000000001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